/cell>
        </row>
        <row r="2034">
          <cell r="A2034">
            <v>39106</v>
          </cell>
          <cell r="B2034">
            <v>2.3784000000000001</v>
          </cell>
        </row>
        <row r="2035">
          <cell r="A2035">
            <v>39107</v>
          </cell>
          <cell r="B2035">
            <v>2.3784000000000001</v>
          </cell>
        </row>
        <row r="2036">
          <cell r="A2036">
            <v>39108</v>
          </cell>
          <cell r="B2036">
            <v>2.3784000000000001</v>
          </cell>
        </row>
        <row r="2037">
          <cell r="A2037">
            <v>39109</v>
          </cell>
          <cell r="B2037">
            <v>2.3784000000000001</v>
          </cell>
        </row>
        <row r="2038">
          <cell r="A2038">
            <v>39110</v>
          </cell>
          <cell r="B2038">
            <v>2.3784000000000001</v>
          </cell>
        </row>
        <row r="2039">
          <cell r="A2039">
            <v>39111</v>
          </cell>
          <cell r="B2039">
            <v>2.3784000000000001</v>
          </cell>
        </row>
        <row r="2040">
          <cell r="A2040">
            <v>39112</v>
          </cell>
          <cell r="B2040">
            <v>2.3784000000000001</v>
          </cell>
        </row>
        <row r="2041">
          <cell r="A2041">
            <v>39113</v>
          </cell>
          <cell r="B2041">
            <v>2.3784000000000001</v>
          </cell>
        </row>
        <row r="2042">
          <cell r="A2042">
            <v>39114</v>
          </cell>
          <cell r="B2042">
            <v>2.3784000000000001</v>
          </cell>
        </row>
        <row r="2043">
          <cell r="A2043">
            <v>39115</v>
          </cell>
          <cell r="B2043">
            <v>2.3784000000000001</v>
          </cell>
        </row>
        <row r="2044">
          <cell r="A2044">
            <v>39116</v>
          </cell>
          <cell r="B2044">
            <v>2.3784000000000001</v>
          </cell>
        </row>
        <row r="2045">
          <cell r="A2045">
            <v>39117</v>
          </cell>
          <cell r="B2045">
            <v>2.3784000000000001</v>
          </cell>
        </row>
        <row r="2046">
          <cell r="A2046">
            <v>39118</v>
          </cell>
          <cell r="B2046">
            <v>2.3784000000000001</v>
          </cell>
        </row>
        <row r="2047">
          <cell r="A2047">
            <v>39119</v>
          </cell>
          <cell r="B2047">
            <v>2.3784000000000001</v>
          </cell>
        </row>
        <row r="2048">
          <cell r="A2048">
            <v>39120</v>
          </cell>
          <cell r="B2048">
            <v>2.3784000000000001</v>
          </cell>
        </row>
        <row r="2049">
          <cell r="A2049">
            <v>39121</v>
          </cell>
          <cell r="B2049">
            <v>2.3784000000000001</v>
          </cell>
        </row>
        <row r="2050">
          <cell r="A2050">
            <v>39122</v>
          </cell>
          <cell r="B2050">
            <v>2.3784000000000001</v>
          </cell>
        </row>
        <row r="2051">
          <cell r="A2051">
            <v>39123</v>
          </cell>
          <cell r="B2051">
            <v>2.3784000000000001</v>
          </cell>
        </row>
        <row r="2052">
          <cell r="A2052">
            <v>39124</v>
          </cell>
          <cell r="B2052">
            <v>2.3784000000000001</v>
          </cell>
        </row>
        <row r="2053">
          <cell r="A2053">
            <v>39125</v>
          </cell>
          <cell r="B2053">
            <v>2.3784000000000001</v>
          </cell>
        </row>
        <row r="2054">
          <cell r="A2054">
            <v>39126</v>
          </cell>
          <cell r="B2054">
            <v>2.3784000000000001</v>
          </cell>
        </row>
        <row r="2055">
          <cell r="A2055">
            <v>39127</v>
          </cell>
          <cell r="B2055">
            <v>2.3784000000000001</v>
          </cell>
        </row>
        <row r="2056">
          <cell r="A2056">
            <v>39128</v>
          </cell>
          <cell r="B2056">
            <v>2.3784000000000001</v>
          </cell>
        </row>
        <row r="2057">
          <cell r="A2057">
            <v>39129</v>
          </cell>
          <cell r="B2057">
            <v>2.3784000000000001</v>
          </cell>
        </row>
        <row r="2058">
          <cell r="A2058">
            <v>39130</v>
          </cell>
          <cell r="B2058">
            <v>2.3784000000000001</v>
          </cell>
        </row>
        <row r="2059">
          <cell r="A2059">
            <v>39131</v>
          </cell>
          <cell r="B2059">
            <v>2.3784000000000001</v>
          </cell>
        </row>
        <row r="2060">
          <cell r="A2060">
            <v>39132</v>
          </cell>
          <cell r="B2060">
            <v>2.3784000000000001</v>
          </cell>
        </row>
        <row r="2061">
          <cell r="A2061">
            <v>39133</v>
          </cell>
          <cell r="B2061">
            <v>2.3784000000000001</v>
          </cell>
        </row>
        <row r="2062">
          <cell r="A2062">
            <v>39134</v>
          </cell>
          <cell r="B2062">
            <v>2.3784000000000001</v>
          </cell>
        </row>
        <row r="2063">
          <cell r="A2063">
            <v>39135</v>
          </cell>
          <cell r="B2063">
            <v>2.3784000000000001</v>
          </cell>
        </row>
        <row r="2064">
          <cell r="A2064">
            <v>39136</v>
          </cell>
          <cell r="B2064">
            <v>2.3784000000000001</v>
          </cell>
        </row>
        <row r="2065">
          <cell r="A2065">
            <v>39137</v>
          </cell>
          <cell r="B2065">
            <v>2.3784000000000001</v>
          </cell>
        </row>
        <row r="2066">
          <cell r="A2066">
            <v>39138</v>
          </cell>
          <cell r="B2066">
            <v>2.3784000000000001</v>
          </cell>
        </row>
        <row r="2067">
          <cell r="A2067">
            <v>39139</v>
          </cell>
          <cell r="B2067">
            <v>2.3784000000000001</v>
          </cell>
        </row>
        <row r="2068">
          <cell r="A2068">
            <v>39140</v>
          </cell>
          <cell r="B2068">
            <v>2.3784000000000001</v>
          </cell>
        </row>
        <row r="2069">
          <cell r="A2069">
            <v>39141</v>
          </cell>
          <cell r="B2069">
            <v>2.3784000000000001</v>
          </cell>
        </row>
        <row r="2070">
          <cell r="A2070">
            <v>39142</v>
          </cell>
          <cell r="B2070">
            <v>2.3784000000000001</v>
          </cell>
        </row>
        <row r="2071">
          <cell r="A2071">
            <v>39143</v>
          </cell>
          <cell r="B2071">
            <v>2.3784000000000001</v>
          </cell>
        </row>
        <row r="2072">
          <cell r="A2072">
            <v>39144</v>
          </cell>
          <cell r="B2072">
            <v>2.3784000000000001</v>
          </cell>
        </row>
        <row r="2073">
          <cell r="A2073">
            <v>39145</v>
          </cell>
          <cell r="B2073">
            <v>2.3784000000000001</v>
          </cell>
        </row>
        <row r="2074">
          <cell r="A2074">
            <v>39146</v>
          </cell>
          <cell r="B2074">
            <v>2.3784000000000001</v>
          </cell>
        </row>
        <row r="2075">
          <cell r="A2075">
            <v>39147</v>
          </cell>
          <cell r="B2075">
            <v>2.3784000000000001</v>
          </cell>
        </row>
        <row r="2076">
          <cell r="A2076">
            <v>39148</v>
          </cell>
          <cell r="B2076">
            <v>2.3784000000000001</v>
          </cell>
        </row>
        <row r="2077">
          <cell r="A2077">
            <v>39149</v>
          </cell>
          <cell r="B2077">
            <v>2.3784000000000001</v>
          </cell>
        </row>
        <row r="2078">
          <cell r="A2078">
            <v>39150</v>
          </cell>
          <cell r="B2078">
            <v>2.3784000000000001</v>
          </cell>
        </row>
        <row r="2079">
          <cell r="A2079">
            <v>39151</v>
          </cell>
          <cell r="B2079">
            <v>2.3784000000000001</v>
          </cell>
        </row>
        <row r="2080">
          <cell r="A2080">
            <v>39152</v>
          </cell>
          <cell r="B2080">
            <v>2.3784000000000001</v>
          </cell>
        </row>
        <row r="2081">
          <cell r="A2081">
            <v>39153</v>
          </cell>
          <cell r="B2081">
            <v>2.3784000000000001</v>
          </cell>
        </row>
        <row r="2082">
          <cell r="A2082">
            <v>39154</v>
          </cell>
          <cell r="B2082">
            <v>2.3784000000000001</v>
          </cell>
        </row>
        <row r="2083">
          <cell r="A2083">
            <v>39155</v>
          </cell>
          <cell r="B2083">
            <v>2.3784000000000001</v>
          </cell>
        </row>
        <row r="2084">
          <cell r="A2084">
            <v>39156</v>
          </cell>
          <cell r="B2084">
            <v>2.3784000000000001</v>
          </cell>
        </row>
        <row r="2085">
          <cell r="A2085">
            <v>39157</v>
          </cell>
          <cell r="B2085">
            <v>2.3784000000000001</v>
          </cell>
        </row>
        <row r="2086">
          <cell r="A2086">
            <v>39158</v>
          </cell>
          <cell r="B2086">
            <v>2.3784000000000001</v>
          </cell>
        </row>
        <row r="2087">
          <cell r="A2087">
            <v>39159</v>
          </cell>
          <cell r="B2087">
            <v>2.3784000000000001</v>
          </cell>
        </row>
        <row r="2088">
          <cell r="A2088">
            <v>39160</v>
          </cell>
          <cell r="B2088">
            <v>2.3784000000000001</v>
          </cell>
        </row>
        <row r="2089">
          <cell r="A2089">
            <v>39161</v>
          </cell>
          <cell r="B2089">
            <v>2.3784000000000001</v>
          </cell>
        </row>
        <row r="2090">
          <cell r="A2090">
            <v>39162</v>
          </cell>
          <cell r="B2090">
            <v>2.3784000000000001</v>
          </cell>
        </row>
        <row r="2091">
          <cell r="A2091">
            <v>39163</v>
          </cell>
          <cell r="B2091">
            <v>2.3784000000000001</v>
          </cell>
        </row>
        <row r="2092">
          <cell r="A2092">
            <v>39164</v>
          </cell>
          <cell r="B2092">
            <v>2.3784000000000001</v>
          </cell>
        </row>
        <row r="2093">
          <cell r="A2093">
            <v>39165</v>
          </cell>
          <cell r="B2093">
            <v>2.3784000000000001</v>
          </cell>
        </row>
        <row r="2094">
          <cell r="A2094">
            <v>39166</v>
          </cell>
          <cell r="B2094">
            <v>2.3784000000000001</v>
          </cell>
        </row>
        <row r="2095">
          <cell r="A2095">
            <v>39167</v>
          </cell>
          <cell r="B2095">
            <v>2.3784000000000001</v>
          </cell>
        </row>
        <row r="2096">
          <cell r="A2096">
            <v>39168</v>
          </cell>
          <cell r="B2096">
            <v>2.3784000000000001</v>
          </cell>
        </row>
        <row r="2097">
          <cell r="A2097">
            <v>39169</v>
          </cell>
          <cell r="B2097">
            <v>2.3784000000000001</v>
          </cell>
        </row>
        <row r="2098">
          <cell r="A2098">
            <v>39170</v>
          </cell>
          <cell r="B2098">
            <v>2.3784000000000001</v>
          </cell>
        </row>
        <row r="2099">
          <cell r="A2099">
            <v>39171</v>
          </cell>
          <cell r="B2099">
            <v>2.3784000000000001</v>
          </cell>
        </row>
        <row r="2100">
          <cell r="A2100">
            <v>39172</v>
          </cell>
          <cell r="B2100">
            <v>2.3784000000000001</v>
          </cell>
        </row>
        <row r="2101">
          <cell r="A2101">
            <v>39173</v>
          </cell>
          <cell r="B2101">
            <v>2.3784000000000001</v>
          </cell>
        </row>
        <row r="2102">
          <cell r="A2102">
            <v>39174</v>
          </cell>
          <cell r="B2102">
            <v>2.3784000000000001</v>
          </cell>
        </row>
        <row r="2103">
          <cell r="A2103">
            <v>39175</v>
          </cell>
          <cell r="B2103">
            <v>2.3784000000000001</v>
          </cell>
        </row>
        <row r="2104">
          <cell r="A2104">
            <v>39176</v>
          </cell>
          <cell r="B2104">
            <v>2.3784000000000001</v>
          </cell>
        </row>
        <row r="2105">
          <cell r="A2105">
            <v>39177</v>
          </cell>
          <cell r="B2105">
            <v>2.3784000000000001</v>
          </cell>
        </row>
        <row r="2106">
          <cell r="A2106">
            <v>39178</v>
          </cell>
          <cell r="B2106">
            <v>2.3784000000000001</v>
          </cell>
        </row>
        <row r="2107">
          <cell r="A2107">
            <v>39179</v>
          </cell>
          <cell r="B2107">
            <v>2.3784000000000001</v>
          </cell>
        </row>
        <row r="2108">
          <cell r="A2108">
            <v>39180</v>
          </cell>
          <cell r="B2108">
            <v>2.3784000000000001</v>
          </cell>
        </row>
        <row r="2109">
          <cell r="A2109">
            <v>39181</v>
          </cell>
          <cell r="B2109">
            <v>2.3784000000000001</v>
          </cell>
        </row>
        <row r="2110">
          <cell r="A2110">
            <v>39182</v>
          </cell>
          <cell r="B2110">
            <v>2.3784000000000001</v>
          </cell>
        </row>
        <row r="2111">
          <cell r="A2111">
            <v>39183</v>
          </cell>
          <cell r="B2111">
            <v>2.3784000000000001</v>
          </cell>
        </row>
        <row r="2112">
          <cell r="A2112">
            <v>39184</v>
          </cell>
          <cell r="B2112">
            <v>2.3784000000000001</v>
          </cell>
        </row>
        <row r="2113">
          <cell r="A2113">
            <v>39185</v>
          </cell>
          <cell r="B2113">
            <v>2.3784000000000001</v>
          </cell>
        </row>
        <row r="2114">
          <cell r="A2114">
            <v>39186</v>
          </cell>
          <cell r="B2114">
            <v>2.3784000000000001</v>
          </cell>
        </row>
        <row r="2115">
          <cell r="A2115">
            <v>39187</v>
          </cell>
          <cell r="B2115">
            <v>2.3784000000000001</v>
          </cell>
        </row>
        <row r="2116">
          <cell r="A2116">
            <v>39188</v>
          </cell>
          <cell r="B2116">
            <v>2.3784000000000001</v>
          </cell>
        </row>
        <row r="2117">
          <cell r="A2117">
            <v>39189</v>
          </cell>
          <cell r="B2117">
            <v>2.3784000000000001</v>
          </cell>
        </row>
        <row r="2118">
          <cell r="A2118">
            <v>39190</v>
          </cell>
          <cell r="B2118">
            <v>2.3784000000000001</v>
          </cell>
        </row>
        <row r="2119">
          <cell r="A2119">
            <v>39191</v>
          </cell>
          <cell r="B2119">
            <v>2.3784000000000001</v>
          </cell>
        </row>
        <row r="2120">
          <cell r="A2120">
            <v>39192</v>
          </cell>
          <cell r="B2120">
            <v>2.3784000000000001</v>
          </cell>
        </row>
        <row r="2121">
          <cell r="A2121">
            <v>39193</v>
          </cell>
          <cell r="B2121">
            <v>2.3784000000000001</v>
          </cell>
        </row>
        <row r="2122">
          <cell r="A2122">
            <v>39194</v>
          </cell>
          <cell r="B2122">
            <v>2.3784000000000001</v>
          </cell>
        </row>
        <row r="2123">
          <cell r="A2123">
            <v>39195</v>
          </cell>
          <cell r="B2123">
            <v>2.3784000000000001</v>
          </cell>
        </row>
        <row r="2124">
          <cell r="A2124">
            <v>39196</v>
          </cell>
          <cell r="B2124">
            <v>2.3784000000000001</v>
          </cell>
        </row>
        <row r="2125">
          <cell r="A2125">
            <v>39197</v>
          </cell>
          <cell r="B2125">
            <v>2.3784000000000001</v>
          </cell>
        </row>
        <row r="2126">
          <cell r="A2126">
            <v>39198</v>
          </cell>
          <cell r="B2126">
            <v>2.3784000000000001</v>
          </cell>
        </row>
        <row r="2127">
          <cell r="A2127">
            <v>39199</v>
          </cell>
          <cell r="B2127">
            <v>2.3784000000000001</v>
          </cell>
        </row>
        <row r="2128">
          <cell r="A2128">
            <v>39200</v>
          </cell>
          <cell r="B2128">
            <v>2.3784000000000001</v>
          </cell>
        </row>
        <row r="2129">
          <cell r="A2129">
            <v>39201</v>
          </cell>
          <cell r="B2129">
            <v>2.3784000000000001</v>
          </cell>
        </row>
        <row r="2130">
          <cell r="A2130">
            <v>39202</v>
          </cell>
          <cell r="B2130">
            <v>2.3784000000000001</v>
          </cell>
        </row>
        <row r="2131">
          <cell r="A2131">
            <v>39203</v>
          </cell>
          <cell r="B2131">
            <v>2.3784000000000001</v>
          </cell>
        </row>
        <row r="2132">
          <cell r="A2132">
            <v>39204</v>
          </cell>
          <cell r="B2132">
            <v>2.3784000000000001</v>
          </cell>
        </row>
        <row r="2133">
          <cell r="A2133">
            <v>39205</v>
          </cell>
          <cell r="B2133">
            <v>2.3784000000000001</v>
          </cell>
        </row>
        <row r="2134">
          <cell r="A2134">
            <v>39206</v>
          </cell>
          <cell r="B2134">
            <v>2.3784000000000001</v>
          </cell>
        </row>
        <row r="2135">
          <cell r="A2135">
            <v>39207</v>
          </cell>
          <cell r="B2135">
            <v>2.3784000000000001</v>
          </cell>
        </row>
        <row r="2136">
          <cell r="A2136">
            <v>39208</v>
          </cell>
          <cell r="B2136">
            <v>2.3784000000000001</v>
          </cell>
        </row>
        <row r="2137">
          <cell r="A2137">
            <v>39209</v>
          </cell>
          <cell r="B2137">
            <v>2.3784000000000001</v>
          </cell>
        </row>
        <row r="2138">
          <cell r="A2138">
            <v>39210</v>
          </cell>
          <cell r="B2138">
            <v>2.3784000000000001</v>
          </cell>
        </row>
        <row r="2139">
          <cell r="A2139">
            <v>39211</v>
          </cell>
          <cell r="B2139">
            <v>2.3784000000000001</v>
          </cell>
        </row>
        <row r="2140">
          <cell r="A2140">
            <v>39212</v>
          </cell>
          <cell r="B2140">
            <v>2.3784000000000001</v>
          </cell>
        </row>
        <row r="2141">
          <cell r="A2141">
            <v>39213</v>
          </cell>
          <cell r="B2141">
            <v>2.3784000000000001</v>
          </cell>
        </row>
        <row r="2142">
          <cell r="A2142">
            <v>39214</v>
          </cell>
          <cell r="B2142">
            <v>2.3784000000000001</v>
          </cell>
        </row>
        <row r="2143">
          <cell r="A2143">
            <v>39215</v>
          </cell>
          <cell r="B2143">
            <v>2.3784000000000001</v>
          </cell>
        </row>
        <row r="2144">
          <cell r="A2144">
            <v>39216</v>
          </cell>
          <cell r="B2144">
            <v>2.3784000000000001</v>
          </cell>
        </row>
        <row r="2145">
          <cell r="A2145">
            <v>39217</v>
          </cell>
          <cell r="B2145">
            <v>2.3784000000000001</v>
          </cell>
        </row>
        <row r="2146">
          <cell r="A2146">
            <v>39218</v>
          </cell>
          <cell r="B2146">
            <v>2.3784000000000001</v>
          </cell>
        </row>
        <row r="2147">
          <cell r="A2147">
            <v>39219</v>
          </cell>
          <cell r="B2147">
            <v>2.3784000000000001</v>
          </cell>
        </row>
        <row r="2148">
          <cell r="A2148">
            <v>39220</v>
          </cell>
          <cell r="B2148">
            <v>2.3784000000000001</v>
          </cell>
        </row>
        <row r="2149">
          <cell r="A2149">
            <v>39221</v>
          </cell>
          <cell r="B2149">
            <v>2.3784000000000001</v>
          </cell>
        </row>
        <row r="2150">
          <cell r="A2150">
            <v>39222</v>
          </cell>
          <cell r="B2150">
            <v>2.3784000000000001</v>
          </cell>
        </row>
        <row r="2151">
          <cell r="A2151">
            <v>39223</v>
          </cell>
          <cell r="B2151">
            <v>2.3784000000000001</v>
          </cell>
        </row>
        <row r="2152">
          <cell r="A2152">
            <v>39224</v>
          </cell>
          <cell r="B2152">
            <v>2.3784000000000001</v>
          </cell>
        </row>
        <row r="2153">
          <cell r="A2153">
            <v>39225</v>
          </cell>
          <cell r="B2153">
            <v>2.3784000000000001</v>
          </cell>
        </row>
        <row r="2154">
          <cell r="A2154">
            <v>39226</v>
          </cell>
          <cell r="B2154">
            <v>2.3784000000000001</v>
          </cell>
        </row>
        <row r="2155">
          <cell r="A2155">
            <v>39227</v>
          </cell>
          <cell r="B2155">
            <v>2.3784000000000001</v>
          </cell>
        </row>
        <row r="2156">
          <cell r="A2156">
            <v>39228</v>
          </cell>
          <cell r="B2156">
            <v>2.3784000000000001</v>
          </cell>
        </row>
        <row r="2157">
          <cell r="A2157">
            <v>39229</v>
          </cell>
          <cell r="B2157">
            <v>2.3784000000000001</v>
          </cell>
        </row>
        <row r="2158">
          <cell r="A2158">
            <v>39230</v>
          </cell>
          <cell r="B2158">
            <v>2.3784000000000001</v>
          </cell>
        </row>
        <row r="2159">
          <cell r="A2159">
            <v>39231</v>
          </cell>
          <cell r="B2159">
            <v>2.3784000000000001</v>
          </cell>
        </row>
        <row r="2160">
          <cell r="A2160">
            <v>39232</v>
          </cell>
          <cell r="B2160">
            <v>2.3784000000000001</v>
          </cell>
        </row>
        <row r="2161">
          <cell r="A2161">
            <v>39233</v>
          </cell>
          <cell r="B2161">
            <v>2.3784000000000001</v>
          </cell>
        </row>
        <row r="2162">
          <cell r="A2162">
            <v>39234</v>
          </cell>
          <cell r="B2162">
            <v>2.3784000000000001</v>
          </cell>
        </row>
        <row r="2163">
          <cell r="A2163">
            <v>39235</v>
          </cell>
          <cell r="B2163">
            <v>2.3784000000000001</v>
          </cell>
        </row>
        <row r="2164">
          <cell r="A2164">
            <v>39236</v>
          </cell>
          <cell r="B2164">
            <v>2.3784000000000001</v>
          </cell>
        </row>
        <row r="2165">
          <cell r="A2165">
            <v>39237</v>
          </cell>
          <cell r="B2165">
            <v>2.3784000000000001</v>
          </cell>
        </row>
        <row r="2166">
          <cell r="A2166">
            <v>39238</v>
          </cell>
          <cell r="B2166">
            <v>2.3784000000000001</v>
          </cell>
        </row>
        <row r="2167">
          <cell r="A2167">
            <v>39239</v>
          </cell>
          <cell r="B2167">
            <v>2.3784000000000001</v>
          </cell>
        </row>
        <row r="2168">
          <cell r="A2168">
            <v>39240</v>
          </cell>
          <cell r="B2168">
            <v>2.3784000000000001</v>
          </cell>
        </row>
        <row r="2169">
          <cell r="A2169">
            <v>39241</v>
          </cell>
          <cell r="B2169">
            <v>2.3784000000000001</v>
          </cell>
        </row>
        <row r="2170">
          <cell r="A2170">
            <v>39242</v>
          </cell>
          <cell r="B2170">
            <v>2.3784000000000001</v>
          </cell>
        </row>
        <row r="2171">
          <cell r="A2171">
            <v>39243</v>
          </cell>
          <cell r="B2171">
            <v>2.3784000000000001</v>
          </cell>
        </row>
        <row r="2172">
          <cell r="A2172">
            <v>39244</v>
          </cell>
          <cell r="B2172">
            <v>2.3784000000000001</v>
          </cell>
        </row>
        <row r="2173">
          <cell r="A2173">
            <v>39245</v>
          </cell>
          <cell r="B2173">
            <v>2.3784000000000001</v>
          </cell>
        </row>
        <row r="2174">
          <cell r="A2174">
            <v>39246</v>
          </cell>
          <cell r="B2174">
            <v>2.3784000000000001</v>
          </cell>
        </row>
        <row r="2175">
          <cell r="A2175">
            <v>39247</v>
          </cell>
          <cell r="B2175">
            <v>2.3784000000000001</v>
          </cell>
        </row>
        <row r="2176">
          <cell r="A2176">
            <v>39248</v>
          </cell>
          <cell r="B2176">
            <v>2.3784000000000001</v>
          </cell>
        </row>
        <row r="2177">
          <cell r="A2177">
            <v>39249</v>
          </cell>
          <cell r="B2177">
            <v>2.3784000000000001</v>
          </cell>
        </row>
        <row r="2178">
          <cell r="A2178">
            <v>39250</v>
          </cell>
          <cell r="B2178">
            <v>2.3784000000000001</v>
          </cell>
        </row>
        <row r="2179">
          <cell r="A2179">
            <v>39251</v>
          </cell>
          <cell r="B2179">
            <v>2.3784000000000001</v>
          </cell>
        </row>
        <row r="2180">
          <cell r="A2180">
            <v>39252</v>
          </cell>
          <cell r="B2180">
            <v>2.3784000000000001</v>
          </cell>
        </row>
        <row r="2181">
          <cell r="A2181">
            <v>39253</v>
          </cell>
          <cell r="B2181">
            <v>2.3784000000000001</v>
          </cell>
        </row>
        <row r="2182">
          <cell r="A2182">
            <v>39254</v>
          </cell>
          <cell r="B2182">
            <v>2.3784000000000001</v>
          </cell>
        </row>
        <row r="2183">
          <cell r="A2183">
            <v>39255</v>
          </cell>
          <cell r="B2183">
            <v>2.3784000000000001</v>
          </cell>
        </row>
        <row r="2184">
          <cell r="A2184">
            <v>39256</v>
          </cell>
          <cell r="B2184">
            <v>2.3784000000000001</v>
          </cell>
        </row>
        <row r="2185">
          <cell r="A2185">
            <v>39257</v>
          </cell>
          <cell r="B2185">
            <v>2.3784000000000001</v>
          </cell>
        </row>
        <row r="2186">
          <cell r="A2186">
            <v>39258</v>
          </cell>
          <cell r="B2186">
            <v>2.3784000000000001</v>
          </cell>
        </row>
        <row r="2187">
          <cell r="A2187">
            <v>39259</v>
          </cell>
          <cell r="B2187">
            <v>2.3784000000000001</v>
          </cell>
        </row>
        <row r="2188">
          <cell r="A2188">
            <v>39260</v>
          </cell>
          <cell r="B2188">
            <v>2.3784000000000001</v>
          </cell>
        </row>
        <row r="2189">
          <cell r="A2189">
            <v>39261</v>
          </cell>
          <cell r="B2189">
            <v>2.3784000000000001</v>
          </cell>
        </row>
        <row r="2190">
          <cell r="A2190">
            <v>39262</v>
          </cell>
          <cell r="B2190">
            <v>2.3784000000000001</v>
          </cell>
        </row>
        <row r="2191">
          <cell r="A2191">
            <v>39263</v>
          </cell>
          <cell r="B2191">
            <v>2.3784000000000001</v>
          </cell>
        </row>
        <row r="2192">
          <cell r="A2192">
            <v>39264</v>
          </cell>
          <cell r="B2192">
            <v>2.3784000000000001</v>
          </cell>
        </row>
        <row r="2193">
          <cell r="A2193">
            <v>39265</v>
          </cell>
          <cell r="B2193">
            <v>2.3784000000000001</v>
          </cell>
        </row>
        <row r="2194">
          <cell r="A2194">
            <v>39266</v>
          </cell>
          <cell r="B2194">
            <v>2.3784000000000001</v>
          </cell>
        </row>
        <row r="2195">
          <cell r="A2195">
            <v>39267</v>
          </cell>
          <cell r="B2195">
            <v>2.3784000000000001</v>
          </cell>
        </row>
        <row r="2196">
          <cell r="A2196">
            <v>39268</v>
          </cell>
          <cell r="B2196">
            <v>2.3784000000000001</v>
          </cell>
        </row>
        <row r="2197">
          <cell r="A2197">
            <v>39269</v>
          </cell>
          <cell r="B2197">
            <v>2.3784000000000001</v>
          </cell>
        </row>
        <row r="2198">
          <cell r="A2198">
            <v>39270</v>
          </cell>
          <cell r="B2198">
            <v>2.3784000000000001</v>
          </cell>
        </row>
        <row r="2199">
          <cell r="A2199">
            <v>39271</v>
          </cell>
          <cell r="B2199">
            <v>2.3784000000000001</v>
          </cell>
        </row>
        <row r="2200">
          <cell r="A2200">
            <v>39272</v>
          </cell>
          <cell r="B2200">
            <v>2.3784000000000001</v>
          </cell>
        </row>
        <row r="2201">
          <cell r="A2201">
            <v>39273</v>
          </cell>
          <cell r="B2201">
            <v>2.3784000000000001</v>
          </cell>
        </row>
        <row r="2202">
          <cell r="A2202">
            <v>39274</v>
          </cell>
          <cell r="B2202">
            <v>2.3784000000000001</v>
          </cell>
        </row>
        <row r="2203">
          <cell r="A2203">
            <v>39275</v>
          </cell>
          <cell r="B2203">
            <v>2.3784000000000001</v>
          </cell>
        </row>
        <row r="2204">
          <cell r="A2204">
            <v>39276</v>
          </cell>
          <cell r="B2204">
            <v>2.3784000000000001</v>
          </cell>
        </row>
        <row r="2205">
          <cell r="A2205">
            <v>39277</v>
          </cell>
          <cell r="B2205">
            <v>2.3784000000000001</v>
          </cell>
        </row>
        <row r="2206">
          <cell r="A2206">
            <v>39278</v>
          </cell>
          <cell r="B2206">
            <v>2.3784000000000001</v>
          </cell>
        </row>
        <row r="2207">
          <cell r="A2207">
            <v>39279</v>
          </cell>
          <cell r="B2207">
            <v>2.3784000000000001</v>
          </cell>
        </row>
        <row r="2208">
          <cell r="A2208">
            <v>39280</v>
          </cell>
          <cell r="B2208">
            <v>2.3784000000000001</v>
          </cell>
        </row>
        <row r="2209">
          <cell r="A2209">
            <v>39281</v>
          </cell>
          <cell r="B2209">
            <v>2.3784000000000001</v>
          </cell>
        </row>
        <row r="2210">
          <cell r="A2210">
            <v>39282</v>
          </cell>
          <cell r="B2210">
            <v>2.3784000000000001</v>
          </cell>
        </row>
        <row r="2211">
          <cell r="A2211">
            <v>39283</v>
          </cell>
          <cell r="B2211">
            <v>2.3784000000000001</v>
          </cell>
        </row>
        <row r="2212">
          <cell r="A2212">
            <v>39284</v>
          </cell>
          <cell r="B2212">
            <v>2.3784000000000001</v>
          </cell>
        </row>
        <row r="2213">
          <cell r="A2213">
            <v>39285</v>
          </cell>
          <cell r="B2213">
            <v>2.3784000000000001</v>
          </cell>
        </row>
        <row r="2214">
          <cell r="A2214">
            <v>39286</v>
          </cell>
          <cell r="B2214">
            <v>2.3784000000000001</v>
          </cell>
        </row>
        <row r="2215">
          <cell r="A2215">
            <v>39287</v>
          </cell>
          <cell r="B2215">
            <v>2.3784000000000001</v>
          </cell>
        </row>
        <row r="2216">
          <cell r="A2216">
            <v>39288</v>
          </cell>
          <cell r="B2216">
            <v>2.3784000000000001</v>
          </cell>
        </row>
        <row r="2217">
          <cell r="A2217">
            <v>39289</v>
          </cell>
          <cell r="B2217">
            <v>2.3784000000000001</v>
          </cell>
        </row>
        <row r="2218">
          <cell r="A2218">
            <v>39290</v>
          </cell>
          <cell r="B2218">
            <v>2.3784000000000001</v>
          </cell>
        </row>
        <row r="2219">
          <cell r="A2219">
            <v>39291</v>
          </cell>
          <cell r="B2219">
            <v>2.3784000000000001</v>
          </cell>
        </row>
        <row r="2220">
          <cell r="A2220">
            <v>39292</v>
          </cell>
          <cell r="B2220">
            <v>2.3784000000000001</v>
          </cell>
        </row>
        <row r="2221">
          <cell r="A2221">
            <v>39293</v>
          </cell>
          <cell r="B2221">
            <v>2.3784000000000001</v>
          </cell>
        </row>
        <row r="2222">
          <cell r="A2222">
            <v>39294</v>
          </cell>
          <cell r="B2222">
            <v>2.3784000000000001</v>
          </cell>
        </row>
        <row r="2223">
          <cell r="A2223">
            <v>39295</v>
          </cell>
          <cell r="B2223">
            <v>2.3784000000000001</v>
          </cell>
        </row>
        <row r="2224">
          <cell r="A2224">
            <v>39296</v>
          </cell>
          <cell r="B2224">
            <v>2.3784000000000001</v>
          </cell>
        </row>
        <row r="2225">
          <cell r="A2225">
            <v>39297</v>
          </cell>
          <cell r="B2225">
            <v>2.3784000000000001</v>
          </cell>
        </row>
        <row r="2226">
          <cell r="A2226">
            <v>39298</v>
          </cell>
          <cell r="B2226">
            <v>2.3784000000000001</v>
          </cell>
        </row>
        <row r="2227">
          <cell r="A2227">
            <v>39299</v>
          </cell>
          <cell r="B2227">
            <v>2.3784000000000001</v>
          </cell>
        </row>
        <row r="2228">
          <cell r="A2228">
            <v>39300</v>
          </cell>
          <cell r="B2228">
            <v>2.3784000000000001</v>
          </cell>
        </row>
        <row r="2229">
          <cell r="A2229">
            <v>39301</v>
          </cell>
          <cell r="B2229">
            <v>2.3784000000000001</v>
          </cell>
        </row>
        <row r="2230">
          <cell r="A2230">
            <v>39302</v>
          </cell>
          <cell r="B2230">
            <v>2.3784000000000001</v>
          </cell>
        </row>
        <row r="2231">
          <cell r="A2231">
            <v>39303</v>
          </cell>
          <cell r="B2231">
            <v>2.3784000000000001</v>
          </cell>
        </row>
        <row r="2232">
          <cell r="A2232">
            <v>39304</v>
          </cell>
          <cell r="B2232">
            <v>2.3784000000000001</v>
          </cell>
        </row>
        <row r="2233">
          <cell r="A2233">
            <v>39305</v>
          </cell>
          <cell r="B2233">
            <v>2.3784000000000001</v>
          </cell>
        </row>
        <row r="2234">
          <cell r="A2234">
            <v>39306</v>
          </cell>
          <cell r="B2234">
            <v>2.3784000000000001</v>
          </cell>
        </row>
        <row r="2235">
          <cell r="A2235">
            <v>39307</v>
          </cell>
          <cell r="B2235">
            <v>2.3784000000000001</v>
          </cell>
        </row>
        <row r="2236">
          <cell r="A2236">
            <v>39308</v>
          </cell>
          <cell r="B2236">
            <v>2.3784000000000001</v>
          </cell>
        </row>
        <row r="2237">
          <cell r="A2237">
            <v>39309</v>
          </cell>
          <cell r="B2237">
            <v>2.3784000000000001</v>
          </cell>
        </row>
        <row r="2238">
          <cell r="A2238">
            <v>39310</v>
          </cell>
          <cell r="B2238">
            <v>2.3784000000000001</v>
          </cell>
        </row>
        <row r="2239">
          <cell r="A2239">
            <v>39311</v>
          </cell>
          <cell r="B2239">
            <v>2.3784000000000001</v>
          </cell>
        </row>
        <row r="2240">
          <cell r="A2240">
            <v>39312</v>
          </cell>
          <cell r="B2240">
            <v>2.3784000000000001</v>
          </cell>
        </row>
        <row r="2241">
          <cell r="A2241">
            <v>39313</v>
          </cell>
          <cell r="B2241">
            <v>2.3784000000000001</v>
          </cell>
        </row>
        <row r="2242">
          <cell r="A2242">
            <v>39314</v>
          </cell>
          <cell r="B2242">
            <v>2.3784000000000001</v>
          </cell>
        </row>
        <row r="2243">
          <cell r="A2243">
            <v>39315</v>
          </cell>
          <cell r="B2243">
            <v>2.3784000000000001</v>
          </cell>
        </row>
        <row r="2244">
          <cell r="A2244">
            <v>39316</v>
          </cell>
          <cell r="B2244">
            <v>2.3784000000000001</v>
          </cell>
        </row>
        <row r="2245">
          <cell r="A2245">
            <v>39317</v>
          </cell>
          <cell r="B2245">
            <v>2.3784000000000001</v>
          </cell>
        </row>
        <row r="2246">
          <cell r="A2246">
            <v>39318</v>
          </cell>
          <cell r="B2246">
            <v>2.3784000000000001</v>
          </cell>
        </row>
        <row r="2247">
          <cell r="A2247">
            <v>39319</v>
          </cell>
          <cell r="B2247">
            <v>2.3784000000000001</v>
          </cell>
        </row>
        <row r="2248">
          <cell r="A2248">
            <v>39320</v>
          </cell>
          <cell r="B2248">
            <v>2.3784000000000001</v>
          </cell>
        </row>
        <row r="2249">
          <cell r="A2249">
            <v>39321</v>
          </cell>
          <cell r="B2249">
            <v>2.3784000000000001</v>
          </cell>
        </row>
        <row r="2250">
          <cell r="A2250">
            <v>39322</v>
          </cell>
          <cell r="B2250">
            <v>2.3784000000000001</v>
          </cell>
        </row>
        <row r="2251">
          <cell r="A2251">
            <v>39323</v>
          </cell>
          <cell r="B2251">
            <v>2.3784000000000001</v>
          </cell>
        </row>
        <row r="2252">
          <cell r="A2252">
            <v>39324</v>
          </cell>
          <cell r="B2252">
            <v>2.3784000000000001</v>
          </cell>
        </row>
        <row r="2253">
          <cell r="A2253">
            <v>39325</v>
          </cell>
          <cell r="B2253">
            <v>2.3784000000000001</v>
          </cell>
        </row>
        <row r="2254">
          <cell r="A2254">
            <v>39326</v>
          </cell>
          <cell r="B2254">
            <v>2.3784000000000001</v>
          </cell>
        </row>
        <row r="2255">
          <cell r="A2255">
            <v>39327</v>
          </cell>
          <cell r="B2255">
            <v>2.3784000000000001</v>
          </cell>
        </row>
        <row r="2256">
          <cell r="A2256">
            <v>39328</v>
          </cell>
          <cell r="B2256">
            <v>2.3784000000000001</v>
          </cell>
        </row>
        <row r="2257">
          <cell r="A2257">
            <v>39329</v>
          </cell>
          <cell r="B2257">
            <v>2.3784000000000001</v>
          </cell>
        </row>
        <row r="2258">
          <cell r="A2258">
            <v>39330</v>
          </cell>
          <cell r="B2258">
            <v>2.3784000000000001</v>
          </cell>
        </row>
        <row r="2259">
          <cell r="A2259">
            <v>39331</v>
          </cell>
          <cell r="B2259">
            <v>2.3784000000000001</v>
          </cell>
        </row>
        <row r="2260">
          <cell r="A2260">
            <v>39332</v>
          </cell>
          <cell r="B2260">
            <v>2.3784000000000001</v>
          </cell>
        </row>
        <row r="2261">
          <cell r="A2261">
            <v>39333</v>
          </cell>
          <cell r="B2261">
            <v>2.3784000000000001</v>
          </cell>
        </row>
        <row r="2262">
          <cell r="A2262">
            <v>39334</v>
          </cell>
          <cell r="B2262">
            <v>2.3784000000000001</v>
          </cell>
        </row>
        <row r="2263">
          <cell r="A2263">
            <v>39335</v>
          </cell>
          <cell r="B2263">
            <v>2.3784000000000001</v>
          </cell>
        </row>
        <row r="2264">
          <cell r="A2264">
            <v>39336</v>
          </cell>
          <cell r="B2264">
            <v>2.3784000000000001</v>
          </cell>
        </row>
        <row r="2265">
          <cell r="A2265">
            <v>39337</v>
          </cell>
          <cell r="B2265">
            <v>2.3784000000000001</v>
          </cell>
        </row>
        <row r="2266">
          <cell r="A2266">
            <v>39338</v>
          </cell>
          <cell r="B2266">
            <v>2.3784000000000001</v>
          </cell>
        </row>
        <row r="2267">
          <cell r="A2267">
            <v>39339</v>
          </cell>
          <cell r="B2267">
            <v>2.3784000000000001</v>
          </cell>
        </row>
        <row r="2268">
          <cell r="A2268">
            <v>39340</v>
          </cell>
          <cell r="B2268">
            <v>2.3784000000000001</v>
          </cell>
        </row>
        <row r="2269">
          <cell r="A2269">
            <v>39341</v>
          </cell>
          <cell r="B2269">
            <v>2.3784000000000001</v>
          </cell>
        </row>
        <row r="2270">
          <cell r="A2270">
            <v>39342</v>
          </cell>
          <cell r="B2270">
            <v>2.3784000000000001</v>
          </cell>
        </row>
        <row r="2271">
          <cell r="A2271">
            <v>39343</v>
          </cell>
          <cell r="B2271">
            <v>2.3784000000000001</v>
          </cell>
        </row>
        <row r="2272">
          <cell r="A2272">
            <v>39344</v>
          </cell>
          <cell r="B2272">
            <v>2.3784000000000001</v>
          </cell>
        </row>
        <row r="2273">
          <cell r="A2273">
            <v>39345</v>
          </cell>
          <cell r="B2273">
            <v>2.3784000000000001</v>
          </cell>
        </row>
        <row r="2274">
          <cell r="A2274">
            <v>39346</v>
          </cell>
          <cell r="B2274">
            <v>2.3784000000000001</v>
          </cell>
        </row>
        <row r="2275">
          <cell r="A2275">
            <v>39347</v>
          </cell>
          <cell r="B2275">
            <v>2.3784000000000001</v>
          </cell>
        </row>
        <row r="2276">
          <cell r="A2276">
            <v>39348</v>
          </cell>
          <cell r="B2276">
            <v>2.3784000000000001</v>
          </cell>
        </row>
        <row r="2277">
          <cell r="A2277">
            <v>39349</v>
          </cell>
          <cell r="B2277">
            <v>2.3784000000000001</v>
          </cell>
        </row>
        <row r="2278">
          <cell r="A2278">
            <v>39350</v>
          </cell>
          <cell r="B2278">
            <v>2.3784000000000001</v>
          </cell>
        </row>
        <row r="2279">
          <cell r="A2279">
            <v>39351</v>
          </cell>
          <cell r="B2279">
            <v>2.3784000000000001</v>
          </cell>
        </row>
        <row r="2280">
          <cell r="A2280">
            <v>39352</v>
          </cell>
          <cell r="B2280">
            <v>2.3784000000000001</v>
          </cell>
        </row>
        <row r="2281">
          <cell r="A2281">
            <v>39353</v>
          </cell>
          <cell r="B2281">
            <v>2.3784000000000001</v>
          </cell>
        </row>
        <row r="2282">
          <cell r="A2282">
            <v>39354</v>
          </cell>
          <cell r="B2282">
            <v>2.3784000000000001</v>
          </cell>
        </row>
        <row r="2283">
          <cell r="A2283">
            <v>39355</v>
          </cell>
          <cell r="B2283">
            <v>2.3784000000000001</v>
          </cell>
        </row>
        <row r="2284">
          <cell r="A2284">
            <v>39356</v>
          </cell>
          <cell r="B2284">
            <v>2.3784000000000001</v>
          </cell>
        </row>
        <row r="2285">
          <cell r="A2285">
            <v>39357</v>
          </cell>
          <cell r="B2285">
            <v>2.3784000000000001</v>
          </cell>
        </row>
        <row r="2286">
          <cell r="A2286">
            <v>39358</v>
          </cell>
          <cell r="B2286">
            <v>2.3784000000000001</v>
          </cell>
        </row>
        <row r="2287">
          <cell r="A2287">
            <v>39359</v>
          </cell>
          <cell r="B2287">
            <v>2.3784000000000001</v>
          </cell>
        </row>
        <row r="2288">
          <cell r="A2288">
            <v>39360</v>
          </cell>
          <cell r="B2288">
            <v>2.3784000000000001</v>
          </cell>
        </row>
        <row r="2289">
          <cell r="A2289">
            <v>39361</v>
          </cell>
          <cell r="B2289">
            <v>2.3784000000000001</v>
          </cell>
        </row>
        <row r="2290">
          <cell r="A2290">
            <v>39362</v>
          </cell>
          <cell r="B2290">
            <v>2.3784000000000001</v>
          </cell>
        </row>
        <row r="2291">
          <cell r="A2291">
            <v>39363</v>
          </cell>
          <cell r="B2291">
            <v>2.3784000000000001</v>
          </cell>
        </row>
        <row r="2292">
          <cell r="A2292">
            <v>39364</v>
          </cell>
          <cell r="B2292">
            <v>2.3784000000000001</v>
          </cell>
        </row>
        <row r="2293">
          <cell r="A2293">
            <v>39365</v>
          </cell>
          <cell r="B2293">
            <v>2.3784000000000001</v>
          </cell>
        </row>
        <row r="2294">
          <cell r="A2294">
            <v>39366</v>
          </cell>
          <cell r="B2294">
            <v>2.3784000000000001</v>
          </cell>
        </row>
        <row r="2295">
          <cell r="A2295">
            <v>39367</v>
          </cell>
          <cell r="B2295">
            <v>2.3784000000000001</v>
          </cell>
        </row>
        <row r="2296">
          <cell r="A2296">
            <v>39368</v>
          </cell>
          <cell r="B2296">
            <v>2.3784000000000001</v>
          </cell>
        </row>
        <row r="2297">
          <cell r="A2297">
            <v>39369</v>
          </cell>
          <cell r="B2297">
            <v>2.3784000000000001</v>
          </cell>
        </row>
        <row r="2298">
          <cell r="A2298">
            <v>39370</v>
          </cell>
          <cell r="B2298">
            <v>2.3784000000000001</v>
          </cell>
        </row>
        <row r="2299">
          <cell r="A2299">
            <v>39371</v>
          </cell>
          <cell r="B2299">
            <v>2.3784000000000001</v>
          </cell>
        </row>
        <row r="2300">
          <cell r="A2300">
            <v>39372</v>
          </cell>
          <cell r="B2300">
            <v>2.3784000000000001</v>
          </cell>
        </row>
        <row r="2301">
          <cell r="A2301">
            <v>39373</v>
          </cell>
          <cell r="B2301">
            <v>2.3784000000000001</v>
          </cell>
        </row>
        <row r="2302">
          <cell r="A2302">
            <v>39374</v>
          </cell>
          <cell r="B2302">
            <v>2.3784000000000001</v>
          </cell>
        </row>
        <row r="2303">
          <cell r="A2303">
            <v>39375</v>
          </cell>
          <cell r="B2303">
            <v>2.3784000000000001</v>
          </cell>
        </row>
        <row r="2304">
          <cell r="A2304">
            <v>39376</v>
          </cell>
          <cell r="B2304">
            <v>2.3784000000000001</v>
          </cell>
        </row>
        <row r="2305">
          <cell r="A2305">
            <v>39377</v>
          </cell>
          <cell r="B2305">
            <v>2.3784000000000001</v>
          </cell>
        </row>
        <row r="2306">
          <cell r="A2306">
            <v>39378</v>
          </cell>
          <cell r="B2306">
            <v>2.3784000000000001</v>
          </cell>
        </row>
        <row r="2307">
          <cell r="A2307">
            <v>39379</v>
          </cell>
          <cell r="B2307">
            <v>2.3784000000000001</v>
          </cell>
        </row>
        <row r="2308">
          <cell r="A2308">
            <v>39380</v>
          </cell>
          <cell r="B2308">
            <v>2.3784000000000001</v>
          </cell>
        </row>
        <row r="2309">
          <cell r="A2309">
            <v>39381</v>
          </cell>
          <cell r="B2309">
            <v>2.3784000000000001</v>
          </cell>
        </row>
        <row r="2310">
          <cell r="A2310">
            <v>39382</v>
          </cell>
          <cell r="B2310">
            <v>2.3784000000000001</v>
          </cell>
        </row>
        <row r="2311">
          <cell r="A2311">
            <v>39383</v>
          </cell>
          <cell r="B2311">
            <v>2.3784000000000001</v>
          </cell>
        </row>
        <row r="2312">
          <cell r="A2312">
            <v>39384</v>
          </cell>
          <cell r="B2312">
            <v>2.3784000000000001</v>
          </cell>
        </row>
        <row r="2313">
          <cell r="A2313">
            <v>39385</v>
          </cell>
          <cell r="B2313">
            <v>2.3784000000000001</v>
          </cell>
        </row>
        <row r="2314">
          <cell r="A2314">
            <v>39386</v>
          </cell>
          <cell r="B2314">
            <v>2.3784000000000001</v>
          </cell>
        </row>
        <row r="2315">
          <cell r="A2315">
            <v>39387</v>
          </cell>
          <cell r="B2315">
            <v>2.3784000000000001</v>
          </cell>
        </row>
        <row r="2316">
          <cell r="A2316">
            <v>39388</v>
          </cell>
          <cell r="B2316">
            <v>2.3784000000000001</v>
          </cell>
        </row>
        <row r="2317">
          <cell r="A2317">
            <v>39389</v>
          </cell>
          <cell r="B2317">
            <v>2.3784000000000001</v>
          </cell>
        </row>
        <row r="2318">
          <cell r="A2318">
            <v>39390</v>
          </cell>
          <cell r="B2318">
            <v>2.3784000000000001</v>
          </cell>
        </row>
        <row r="2319">
          <cell r="A2319">
            <v>39391</v>
          </cell>
          <cell r="B2319">
            <v>2.3784000000000001</v>
          </cell>
        </row>
        <row r="2320">
          <cell r="A2320">
            <v>39392</v>
          </cell>
          <cell r="B2320">
            <v>2.3784000000000001</v>
          </cell>
        </row>
        <row r="2321">
          <cell r="A2321">
            <v>39393</v>
          </cell>
          <cell r="B2321">
            <v>2.3784000000000001</v>
          </cell>
        </row>
        <row r="2322">
          <cell r="A2322">
            <v>39394</v>
          </cell>
          <cell r="B2322">
            <v>2.3784000000000001</v>
          </cell>
        </row>
        <row r="2323">
          <cell r="A2323">
            <v>39395</v>
          </cell>
          <cell r="B2323">
            <v>2.3784000000000001</v>
          </cell>
        </row>
        <row r="2324">
          <cell r="A2324">
            <v>39396</v>
          </cell>
          <cell r="B2324">
            <v>2.3784000000000001</v>
          </cell>
        </row>
        <row r="2325">
          <cell r="A2325">
            <v>39397</v>
          </cell>
          <cell r="B2325">
            <v>2.3784000000000001</v>
          </cell>
        </row>
        <row r="2326">
          <cell r="A2326">
            <v>39398</v>
          </cell>
          <cell r="B2326">
            <v>2.3784000000000001</v>
          </cell>
        </row>
        <row r="2327">
          <cell r="A2327">
            <v>39399</v>
          </cell>
          <cell r="B2327">
            <v>2.3784000000000001</v>
          </cell>
        </row>
        <row r="2328">
          <cell r="A2328">
            <v>39400</v>
          </cell>
          <cell r="B2328">
            <v>2.3784000000000001</v>
          </cell>
        </row>
        <row r="2329">
          <cell r="A2329">
            <v>39401</v>
          </cell>
          <cell r="B2329">
            <v>2.3784000000000001</v>
          </cell>
        </row>
        <row r="2330">
          <cell r="A2330">
            <v>39402</v>
          </cell>
          <cell r="B2330">
            <v>2.3784000000000001</v>
          </cell>
        </row>
        <row r="2331">
          <cell r="A2331">
            <v>39403</v>
          </cell>
          <cell r="B2331">
            <v>2.3784000000000001</v>
          </cell>
        </row>
        <row r="2332">
          <cell r="A2332">
            <v>39404</v>
          </cell>
          <cell r="B2332">
            <v>2.3784000000000001</v>
          </cell>
        </row>
        <row r="2333">
          <cell r="A2333">
            <v>39405</v>
          </cell>
          <cell r="B2333">
            <v>2.3784000000000001</v>
          </cell>
        </row>
        <row r="2334">
          <cell r="A2334">
            <v>39406</v>
          </cell>
          <cell r="B2334">
            <v>2.3784000000000001</v>
          </cell>
        </row>
        <row r="2335">
          <cell r="A2335">
            <v>39407</v>
          </cell>
          <cell r="B2335">
            <v>2.3784000000000001</v>
          </cell>
        </row>
        <row r="2336">
          <cell r="A2336">
            <v>39408</v>
          </cell>
          <cell r="B2336">
            <v>2.3784000000000001</v>
          </cell>
        </row>
        <row r="2337">
          <cell r="A2337">
            <v>39409</v>
          </cell>
          <cell r="B2337">
            <v>2.3784000000000001</v>
          </cell>
        </row>
        <row r="2338">
          <cell r="A2338">
            <v>39410</v>
          </cell>
          <cell r="B2338">
            <v>2.3784000000000001</v>
          </cell>
        </row>
        <row r="2339">
          <cell r="A2339">
            <v>39411</v>
          </cell>
          <cell r="B2339">
            <v>2.3784000000000001</v>
          </cell>
        </row>
        <row r="2340">
          <cell r="A2340">
            <v>39412</v>
          </cell>
          <cell r="B2340">
            <v>2.3784000000000001</v>
          </cell>
        </row>
        <row r="2341">
          <cell r="A2341">
            <v>39413</v>
          </cell>
          <cell r="B2341">
            <v>2.3784000000000001</v>
          </cell>
        </row>
        <row r="2342">
          <cell r="A2342">
            <v>39414</v>
          </cell>
          <cell r="B2342">
            <v>2.3784000000000001</v>
          </cell>
        </row>
        <row r="2343">
          <cell r="A2343">
            <v>39415</v>
          </cell>
          <cell r="B2343">
            <v>2.3784000000000001</v>
          </cell>
        </row>
        <row r="2344">
          <cell r="A2344">
            <v>39416</v>
          </cell>
          <cell r="B2344">
            <v>2.3784000000000001</v>
          </cell>
        </row>
        <row r="2345">
          <cell r="A2345">
            <v>39417</v>
          </cell>
          <cell r="B2345">
            <v>2.3784000000000001</v>
          </cell>
        </row>
        <row r="2346">
          <cell r="A2346">
            <v>39418</v>
          </cell>
          <cell r="B2346">
            <v>2.3784000000000001</v>
          </cell>
        </row>
        <row r="2347">
          <cell r="A2347">
            <v>39419</v>
          </cell>
          <cell r="B2347">
            <v>2.3784000000000001</v>
          </cell>
        </row>
        <row r="2348">
          <cell r="A2348">
            <v>39420</v>
          </cell>
          <cell r="B2348">
            <v>2.3784000000000001</v>
          </cell>
        </row>
        <row r="2349">
          <cell r="A2349">
            <v>39421</v>
          </cell>
          <cell r="B2349">
            <v>2.3784000000000001</v>
          </cell>
        </row>
        <row r="2350">
          <cell r="A2350">
            <v>39422</v>
          </cell>
          <cell r="B2350">
            <v>2.3784000000000001</v>
          </cell>
        </row>
        <row r="2351">
          <cell r="A2351">
            <v>39423</v>
          </cell>
          <cell r="B2351">
            <v>2.3784000000000001</v>
          </cell>
        </row>
        <row r="2352">
          <cell r="A2352">
            <v>39424</v>
          </cell>
          <cell r="B2352">
            <v>2.3784000000000001</v>
          </cell>
        </row>
        <row r="2353">
          <cell r="A2353">
            <v>39425</v>
          </cell>
          <cell r="B2353">
            <v>2.3784000000000001</v>
          </cell>
        </row>
        <row r="2354">
          <cell r="A2354">
            <v>39426</v>
          </cell>
          <cell r="B2354">
            <v>2.3784000000000001</v>
          </cell>
        </row>
        <row r="2355">
          <cell r="A2355">
            <v>39427</v>
          </cell>
          <cell r="B2355">
            <v>2.3784000000000001</v>
          </cell>
        </row>
        <row r="2356">
          <cell r="A2356">
            <v>39428</v>
          </cell>
          <cell r="B2356">
            <v>2.3784000000000001</v>
          </cell>
        </row>
        <row r="2357">
          <cell r="A2357">
            <v>39429</v>
          </cell>
          <cell r="B2357">
            <v>2.3784000000000001</v>
          </cell>
        </row>
        <row r="2358">
          <cell r="A2358">
            <v>39430</v>
          </cell>
          <cell r="B2358">
            <v>2.3784000000000001</v>
          </cell>
        </row>
        <row r="2359">
          <cell r="A2359">
            <v>39431</v>
          </cell>
          <cell r="B2359">
            <v>2.3784000000000001</v>
          </cell>
        </row>
        <row r="2360">
          <cell r="A2360">
            <v>39432</v>
          </cell>
          <cell r="B2360">
            <v>2.3784000000000001</v>
          </cell>
        </row>
        <row r="2361">
          <cell r="A2361">
            <v>39433</v>
          </cell>
          <cell r="B2361">
            <v>2.3784000000000001</v>
          </cell>
        </row>
        <row r="2362">
          <cell r="A2362">
            <v>39434</v>
          </cell>
          <cell r="B2362">
            <v>2.3784000000000001</v>
          </cell>
        </row>
        <row r="2363">
          <cell r="A2363">
            <v>39435</v>
          </cell>
          <cell r="B2363">
            <v>2.3784000000000001</v>
          </cell>
        </row>
        <row r="2364">
          <cell r="A2364">
            <v>39436</v>
          </cell>
          <cell r="B2364">
            <v>2.3784000000000001</v>
          </cell>
        </row>
        <row r="2365">
          <cell r="A2365">
            <v>39437</v>
          </cell>
          <cell r="B2365">
            <v>2.3784000000000001</v>
          </cell>
        </row>
        <row r="2366">
          <cell r="A2366">
            <v>39438</v>
          </cell>
          <cell r="B2366">
            <v>2.3784000000000001</v>
          </cell>
        </row>
        <row r="2367">
          <cell r="A2367">
            <v>39439</v>
          </cell>
          <cell r="B2367">
            <v>2.3784000000000001</v>
          </cell>
        </row>
        <row r="2368">
          <cell r="A2368">
            <v>39440</v>
          </cell>
          <cell r="B2368">
            <v>2.3784000000000001</v>
          </cell>
        </row>
        <row r="2369">
          <cell r="A2369">
            <v>39441</v>
          </cell>
          <cell r="B2369">
            <v>2.3784000000000001</v>
          </cell>
        </row>
        <row r="2370">
          <cell r="A2370">
            <v>39442</v>
          </cell>
          <cell r="B2370">
            <v>2.3784000000000001</v>
          </cell>
        </row>
        <row r="2371">
          <cell r="A2371">
            <v>39443</v>
          </cell>
          <cell r="B2371">
            <v>2.3784000000000001</v>
          </cell>
        </row>
        <row r="2372">
          <cell r="A2372">
            <v>39444</v>
          </cell>
          <cell r="B2372">
            <v>2.3784000000000001</v>
          </cell>
        </row>
        <row r="2373">
          <cell r="A2373">
            <v>39445</v>
          </cell>
          <cell r="B2373">
            <v>2.3784000000000001</v>
          </cell>
        </row>
        <row r="2374">
          <cell r="A2374">
            <v>39446</v>
          </cell>
          <cell r="B2374">
            <v>2.3784000000000001</v>
          </cell>
        </row>
        <row r="2375">
          <cell r="A2375">
            <v>39447</v>
          </cell>
          <cell r="B2375">
            <v>2.3784000000000001</v>
          </cell>
        </row>
        <row r="2376">
          <cell r="A2376">
            <v>39448</v>
          </cell>
          <cell r="B2376">
            <v>2.3784000000000001</v>
          </cell>
        </row>
        <row r="2377">
          <cell r="A2377">
            <v>39449</v>
          </cell>
          <cell r="B2377">
            <v>2.3784000000000001</v>
          </cell>
        </row>
        <row r="2378">
          <cell r="A2378">
            <v>39450</v>
          </cell>
          <cell r="B2378">
            <v>2.3784000000000001</v>
          </cell>
        </row>
        <row r="2379">
          <cell r="A2379">
            <v>39451</v>
          </cell>
          <cell r="B2379">
            <v>2.3784000000000001</v>
          </cell>
        </row>
        <row r="2380">
          <cell r="A2380">
            <v>39452</v>
          </cell>
          <cell r="B2380">
            <v>2.3784000000000001</v>
          </cell>
        </row>
        <row r="2381">
          <cell r="A2381">
            <v>39453</v>
          </cell>
          <cell r="B2381">
            <v>2.3784000000000001</v>
          </cell>
        </row>
        <row r="2382">
          <cell r="A2382">
            <v>39454</v>
          </cell>
          <cell r="B2382">
            <v>2.3784000000000001</v>
          </cell>
        </row>
        <row r="2383">
          <cell r="A2383">
            <v>39455</v>
          </cell>
          <cell r="B2383">
            <v>2.3784000000000001</v>
          </cell>
        </row>
        <row r="2384">
          <cell r="A2384">
            <v>39456</v>
          </cell>
          <cell r="B2384">
            <v>2.3784000000000001</v>
          </cell>
        </row>
        <row r="2385">
          <cell r="A2385">
            <v>39457</v>
          </cell>
          <cell r="B2385">
            <v>2.3784000000000001</v>
          </cell>
        </row>
        <row r="2386">
          <cell r="A2386">
            <v>39458</v>
          </cell>
          <cell r="B2386">
            <v>2.3784000000000001</v>
          </cell>
        </row>
        <row r="2387">
          <cell r="A2387">
            <v>39459</v>
          </cell>
          <cell r="B2387">
            <v>2.3784000000000001</v>
          </cell>
        </row>
        <row r="2388">
          <cell r="A2388">
            <v>39460</v>
          </cell>
          <cell r="B2388">
            <v>2.3784000000000001</v>
          </cell>
        </row>
        <row r="2389">
          <cell r="A2389">
            <v>39461</v>
          </cell>
          <cell r="B2389">
            <v>2.3784000000000001</v>
          </cell>
        </row>
        <row r="2390">
          <cell r="A2390">
            <v>39462</v>
          </cell>
          <cell r="B2390">
            <v>2.3784000000000001</v>
          </cell>
        </row>
        <row r="2391">
          <cell r="A2391">
            <v>39463</v>
          </cell>
          <cell r="B2391">
            <v>2.3784000000000001</v>
          </cell>
        </row>
        <row r="2392">
          <cell r="A2392">
            <v>39464</v>
          </cell>
          <cell r="B2392">
            <v>2.3784000000000001</v>
          </cell>
        </row>
        <row r="2393">
          <cell r="A2393">
            <v>39465</v>
          </cell>
          <cell r="B2393">
            <v>2.3784000000000001</v>
          </cell>
        </row>
        <row r="2394">
          <cell r="A2394">
            <v>39466</v>
          </cell>
          <cell r="B2394">
            <v>2.3784000000000001</v>
          </cell>
        </row>
        <row r="2395">
          <cell r="A2395">
            <v>39467</v>
          </cell>
          <cell r="B2395">
            <v>2.3784000000000001</v>
          </cell>
        </row>
        <row r="2396">
          <cell r="A2396">
            <v>39468</v>
          </cell>
          <cell r="B2396">
            <v>2.3784000000000001</v>
          </cell>
        </row>
        <row r="2397">
          <cell r="A2397">
            <v>39469</v>
          </cell>
          <cell r="B2397">
            <v>2.3784000000000001</v>
          </cell>
        </row>
        <row r="2398">
          <cell r="A2398">
            <v>39470</v>
          </cell>
          <cell r="B2398">
            <v>2.3784000000000001</v>
          </cell>
        </row>
        <row r="2399">
          <cell r="A2399">
            <v>39471</v>
          </cell>
          <cell r="B2399">
            <v>2.3784000000000001</v>
          </cell>
        </row>
        <row r="2400">
          <cell r="A2400">
            <v>39472</v>
          </cell>
          <cell r="B2400">
            <v>2.3784000000000001</v>
          </cell>
        </row>
        <row r="2401">
          <cell r="A2401">
            <v>39473</v>
          </cell>
          <cell r="B2401">
            <v>2.3784000000000001</v>
          </cell>
        </row>
        <row r="2402">
          <cell r="A2402">
            <v>39474</v>
          </cell>
          <cell r="B2402">
            <v>2.3784000000000001</v>
          </cell>
        </row>
        <row r="2403">
          <cell r="A2403">
            <v>39475</v>
          </cell>
          <cell r="B2403">
            <v>2.3784000000000001</v>
          </cell>
        </row>
        <row r="2404">
          <cell r="A2404">
            <v>39476</v>
          </cell>
          <cell r="B2404">
            <v>2.3784000000000001</v>
          </cell>
        </row>
        <row r="2405">
          <cell r="A2405">
            <v>39477</v>
          </cell>
          <cell r="B2405">
            <v>2.3784000000000001</v>
          </cell>
        </row>
        <row r="2406">
          <cell r="A2406">
            <v>39478</v>
          </cell>
          <cell r="B2406">
            <v>2.3784000000000001</v>
          </cell>
        </row>
        <row r="2407">
          <cell r="A2407">
            <v>39479</v>
          </cell>
          <cell r="B2407">
            <v>2.3784000000000001</v>
          </cell>
        </row>
        <row r="2408">
          <cell r="A2408">
            <v>39480</v>
          </cell>
          <cell r="B2408">
            <v>2.3784000000000001</v>
          </cell>
        </row>
        <row r="2409">
          <cell r="A2409">
            <v>39481</v>
          </cell>
          <cell r="B2409">
            <v>2.3784000000000001</v>
          </cell>
        </row>
        <row r="2410">
          <cell r="A2410">
            <v>39482</v>
          </cell>
          <cell r="B2410">
            <v>2.3784000000000001</v>
          </cell>
        </row>
        <row r="2411">
          <cell r="A2411">
            <v>39483</v>
          </cell>
          <cell r="B2411">
            <v>2.3784000000000001</v>
          </cell>
        </row>
        <row r="2412">
          <cell r="A2412">
            <v>39484</v>
          </cell>
          <cell r="B2412">
            <v>2.3784000000000001</v>
          </cell>
        </row>
        <row r="2413">
          <cell r="A2413">
            <v>39485</v>
          </cell>
          <cell r="B2413">
            <v>2.3784000000000001</v>
          </cell>
        </row>
        <row r="2414">
          <cell r="A2414">
            <v>39486</v>
          </cell>
          <cell r="B2414">
            <v>2.3784000000000001</v>
          </cell>
        </row>
        <row r="2415">
          <cell r="A2415">
            <v>39487</v>
          </cell>
          <cell r="B2415">
            <v>2.3784000000000001</v>
          </cell>
        </row>
        <row r="2416">
          <cell r="A2416">
            <v>39488</v>
          </cell>
          <cell r="B2416">
            <v>2.3784000000000001</v>
          </cell>
        </row>
        <row r="2417">
          <cell r="A2417">
            <v>39489</v>
          </cell>
          <cell r="B2417">
            <v>2.3784000000000001</v>
          </cell>
        </row>
        <row r="2418">
          <cell r="A2418">
            <v>39490</v>
          </cell>
          <cell r="B2418">
            <v>2.3784000000000001</v>
          </cell>
        </row>
        <row r="2419">
          <cell r="A2419">
            <v>39491</v>
          </cell>
          <cell r="B2419">
            <v>2.3784000000000001</v>
          </cell>
        </row>
        <row r="2420">
          <cell r="A2420">
            <v>39492</v>
          </cell>
          <cell r="B2420">
            <v>2.3784000000000001</v>
          </cell>
        </row>
        <row r="2421">
          <cell r="A2421">
            <v>39493</v>
          </cell>
          <cell r="B2421">
            <v>2.3784000000000001</v>
          </cell>
        </row>
        <row r="2422">
          <cell r="A2422">
            <v>39494</v>
          </cell>
          <cell r="B2422">
            <v>2.3784000000000001</v>
          </cell>
        </row>
        <row r="2423">
          <cell r="A2423">
            <v>39495</v>
          </cell>
          <cell r="B2423">
            <v>2.3784000000000001</v>
          </cell>
        </row>
        <row r="2424">
          <cell r="A2424">
            <v>39496</v>
          </cell>
          <cell r="B2424">
            <v>2.3784000000000001</v>
          </cell>
        </row>
        <row r="2425">
          <cell r="A2425">
            <v>39497</v>
          </cell>
          <cell r="B2425">
            <v>2.3784000000000001</v>
          </cell>
        </row>
        <row r="2426">
          <cell r="A2426">
            <v>39498</v>
          </cell>
          <cell r="B2426">
            <v>2.3784000000000001</v>
          </cell>
        </row>
        <row r="2427">
          <cell r="A2427">
            <v>39499</v>
          </cell>
          <cell r="B2427">
            <v>2.3784000000000001</v>
          </cell>
        </row>
        <row r="2428">
          <cell r="A2428">
            <v>39500</v>
          </cell>
          <cell r="B2428">
            <v>2.3784000000000001</v>
          </cell>
        </row>
        <row r="2429">
          <cell r="A2429">
            <v>39501</v>
          </cell>
          <cell r="B2429">
            <v>2.3784000000000001</v>
          </cell>
        </row>
        <row r="2430">
          <cell r="A2430">
            <v>39502</v>
          </cell>
          <cell r="B2430">
            <v>2.3784000000000001</v>
          </cell>
        </row>
        <row r="2431">
          <cell r="A2431">
            <v>39503</v>
          </cell>
          <cell r="B2431">
            <v>2.3784000000000001</v>
          </cell>
        </row>
        <row r="2432">
          <cell r="A2432">
            <v>39504</v>
          </cell>
          <cell r="B2432">
            <v>2.3784000000000001</v>
          </cell>
        </row>
        <row r="2433">
          <cell r="A2433">
            <v>39505</v>
          </cell>
          <cell r="B2433">
            <v>2.3784000000000001</v>
          </cell>
        </row>
        <row r="2434">
          <cell r="A2434">
            <v>39506</v>
          </cell>
          <cell r="B2434">
            <v>2.3784000000000001</v>
          </cell>
        </row>
        <row r="2435">
          <cell r="A2435">
            <v>39507</v>
          </cell>
          <cell r="B2435">
            <v>2.3784000000000001</v>
          </cell>
        </row>
        <row r="2436">
          <cell r="A2436">
            <v>39508</v>
          </cell>
          <cell r="B2436">
            <v>2.3784000000000001</v>
          </cell>
        </row>
        <row r="2437">
          <cell r="A2437">
            <v>39509</v>
          </cell>
          <cell r="B2437">
            <v>2.3784000000000001</v>
          </cell>
        </row>
        <row r="2438">
          <cell r="A2438">
            <v>39510</v>
          </cell>
          <cell r="B2438">
            <v>2.3784000000000001</v>
          </cell>
        </row>
        <row r="2439">
          <cell r="A2439">
            <v>39511</v>
          </cell>
          <cell r="B2439">
            <v>2.3784000000000001</v>
          </cell>
        </row>
        <row r="2440">
          <cell r="A2440">
            <v>39512</v>
          </cell>
          <cell r="B2440">
            <v>2.3784000000000001</v>
          </cell>
        </row>
        <row r="2441">
          <cell r="A2441">
            <v>39513</v>
          </cell>
          <cell r="B2441">
            <v>2.3784000000000001</v>
          </cell>
        </row>
        <row r="2442">
          <cell r="A2442">
            <v>39514</v>
          </cell>
          <cell r="B2442">
            <v>2.3784000000000001</v>
          </cell>
        </row>
        <row r="2443">
          <cell r="A2443">
            <v>39515</v>
          </cell>
          <cell r="B2443">
            <v>2.3784000000000001</v>
          </cell>
        </row>
        <row r="2444">
          <cell r="A2444">
            <v>39516</v>
          </cell>
          <cell r="B2444">
            <v>2.3784000000000001</v>
          </cell>
        </row>
        <row r="2445">
          <cell r="A2445">
            <v>39517</v>
          </cell>
          <cell r="B2445">
            <v>2.3784000000000001</v>
          </cell>
        </row>
        <row r="2446">
          <cell r="A2446">
            <v>39518</v>
          </cell>
          <cell r="B2446">
            <v>2.3784000000000001</v>
          </cell>
        </row>
        <row r="2447">
          <cell r="A2447">
            <v>39519</v>
          </cell>
          <cell r="B2447">
            <v>2.3784000000000001</v>
          </cell>
        </row>
        <row r="2448">
          <cell r="A2448">
            <v>39520</v>
          </cell>
          <cell r="B2448">
            <v>2.3784000000000001</v>
          </cell>
        </row>
        <row r="2449">
          <cell r="A2449">
            <v>39521</v>
          </cell>
          <cell r="B2449">
            <v>2.3784000000000001</v>
          </cell>
        </row>
        <row r="2450">
          <cell r="A2450">
            <v>39522</v>
          </cell>
          <cell r="B2450">
            <v>2.3784000000000001</v>
          </cell>
        </row>
        <row r="2451">
          <cell r="A2451">
            <v>39523</v>
          </cell>
          <cell r="B2451">
            <v>2.3784000000000001</v>
          </cell>
        </row>
        <row r="2452">
          <cell r="A2452">
            <v>39524</v>
          </cell>
          <cell r="B2452">
            <v>2.3784000000000001</v>
          </cell>
        </row>
        <row r="2453">
          <cell r="A2453">
            <v>39525</v>
          </cell>
          <cell r="B2453">
            <v>2.3784000000000001</v>
          </cell>
        </row>
        <row r="2454">
          <cell r="A2454">
            <v>39526</v>
          </cell>
          <cell r="B2454">
            <v>2.3784000000000001</v>
          </cell>
        </row>
        <row r="2455">
          <cell r="A2455">
            <v>39527</v>
          </cell>
          <cell r="B2455">
            <v>2.3784000000000001</v>
          </cell>
        </row>
        <row r="2456">
          <cell r="A2456">
            <v>39528</v>
          </cell>
          <cell r="B2456">
            <v>2.3784000000000001</v>
          </cell>
        </row>
        <row r="2457">
          <cell r="A2457">
            <v>39529</v>
          </cell>
          <cell r="B2457">
            <v>2.3784000000000001</v>
          </cell>
        </row>
        <row r="2458">
          <cell r="A2458">
            <v>39530</v>
          </cell>
          <cell r="B2458">
            <v>2.3784000000000001</v>
          </cell>
        </row>
        <row r="2459">
          <cell r="A2459">
            <v>39531</v>
          </cell>
          <cell r="B2459">
            <v>2.3784000000000001</v>
          </cell>
        </row>
        <row r="2460">
          <cell r="A2460">
            <v>39532</v>
          </cell>
          <cell r="B2460">
            <v>2.3784000000000001</v>
          </cell>
        </row>
        <row r="2461">
          <cell r="A2461">
            <v>39533</v>
          </cell>
          <cell r="B2461">
            <v>2.3784000000000001</v>
          </cell>
        </row>
        <row r="2462">
          <cell r="A2462">
            <v>39534</v>
          </cell>
          <cell r="B2462">
            <v>2.3784000000000001</v>
          </cell>
        </row>
        <row r="2463">
          <cell r="A2463">
            <v>39535</v>
          </cell>
          <cell r="B2463">
            <v>2.3784000000000001</v>
          </cell>
        </row>
        <row r="2464">
          <cell r="A2464">
            <v>39536</v>
          </cell>
          <cell r="B2464">
            <v>2.3784000000000001</v>
          </cell>
        </row>
        <row r="2465">
          <cell r="A2465">
            <v>39537</v>
          </cell>
          <cell r="B2465">
            <v>2.3784000000000001</v>
          </cell>
        </row>
        <row r="2466">
          <cell r="A2466">
            <v>39538</v>
          </cell>
          <cell r="B2466">
            <v>2.3784000000000001</v>
          </cell>
        </row>
        <row r="2467">
          <cell r="A2467">
            <v>39539</v>
          </cell>
          <cell r="B2467">
            <v>2.3784000000000001</v>
          </cell>
        </row>
        <row r="2468">
          <cell r="A2468">
            <v>39540</v>
          </cell>
          <cell r="B2468">
            <v>2.3784000000000001</v>
          </cell>
        </row>
        <row r="2469">
          <cell r="A2469">
            <v>39541</v>
          </cell>
          <cell r="B2469">
            <v>2.3784000000000001</v>
          </cell>
        </row>
        <row r="2470">
          <cell r="A2470">
            <v>39542</v>
          </cell>
          <cell r="B2470">
            <v>2.3784000000000001</v>
          </cell>
        </row>
        <row r="2471">
          <cell r="A2471">
            <v>39543</v>
          </cell>
          <cell r="B2471">
            <v>2.3784000000000001</v>
          </cell>
        </row>
        <row r="2472">
          <cell r="A2472">
            <v>39544</v>
          </cell>
          <cell r="B2472">
            <v>2.3784000000000001</v>
          </cell>
        </row>
        <row r="2473">
          <cell r="A2473">
            <v>39545</v>
          </cell>
          <cell r="B2473">
            <v>2.3784000000000001</v>
          </cell>
        </row>
        <row r="2474">
          <cell r="A2474">
            <v>39546</v>
          </cell>
          <cell r="B2474">
            <v>2.3784000000000001</v>
          </cell>
        </row>
        <row r="2475">
          <cell r="A2475">
            <v>39547</v>
          </cell>
          <cell r="B2475">
            <v>2.3784000000000001</v>
          </cell>
        </row>
        <row r="2476">
          <cell r="A2476">
            <v>39548</v>
          </cell>
          <cell r="B2476">
            <v>2.3784000000000001</v>
          </cell>
        </row>
        <row r="2477">
          <cell r="A2477">
            <v>39549</v>
          </cell>
          <cell r="B2477">
            <v>2.3784000000000001</v>
          </cell>
        </row>
        <row r="2478">
          <cell r="A2478">
            <v>39550</v>
          </cell>
          <cell r="B2478">
            <v>2.3784000000000001</v>
          </cell>
        </row>
        <row r="2479">
          <cell r="A2479">
            <v>39551</v>
          </cell>
          <cell r="B2479">
            <v>2.3784000000000001</v>
          </cell>
        </row>
        <row r="2480">
          <cell r="A2480">
            <v>39552</v>
          </cell>
          <cell r="B2480">
            <v>2.3784000000000001</v>
          </cell>
        </row>
        <row r="2481">
          <cell r="A2481">
            <v>39553</v>
          </cell>
          <cell r="B2481">
            <v>2.3784000000000001</v>
          </cell>
        </row>
        <row r="2482">
          <cell r="A2482">
            <v>39554</v>
          </cell>
          <cell r="B2482">
            <v>2.3784000000000001</v>
          </cell>
        </row>
        <row r="2483">
          <cell r="A2483">
            <v>39555</v>
          </cell>
          <cell r="B2483">
            <v>2.3784000000000001</v>
          </cell>
        </row>
        <row r="2484">
          <cell r="A2484">
            <v>39556</v>
          </cell>
          <cell r="B2484">
            <v>2.3784000000000001</v>
          </cell>
        </row>
        <row r="2485">
          <cell r="A2485">
            <v>39557</v>
          </cell>
          <cell r="B2485">
            <v>2.3784000000000001</v>
          </cell>
        </row>
        <row r="2486">
          <cell r="A2486">
            <v>39558</v>
          </cell>
          <cell r="B2486">
            <v>2.3784000000000001</v>
          </cell>
        </row>
        <row r="2487">
          <cell r="A2487">
            <v>39559</v>
          </cell>
          <cell r="B2487">
            <v>2.3784000000000001</v>
          </cell>
        </row>
        <row r="2488">
          <cell r="A2488">
            <v>39560</v>
          </cell>
          <cell r="B2488">
            <v>2.3784000000000001</v>
          </cell>
        </row>
        <row r="2489">
          <cell r="A2489">
            <v>39561</v>
          </cell>
          <cell r="B2489">
            <v>2.3784000000000001</v>
          </cell>
        </row>
        <row r="2490">
          <cell r="A2490">
            <v>39562</v>
          </cell>
          <cell r="B2490">
            <v>2.3784000000000001</v>
          </cell>
        </row>
        <row r="2491">
          <cell r="A2491">
            <v>39563</v>
          </cell>
          <cell r="B2491">
            <v>2.3784000000000001</v>
          </cell>
        </row>
        <row r="2492">
          <cell r="A2492">
            <v>39564</v>
          </cell>
          <cell r="B2492">
            <v>2.3784000000000001</v>
          </cell>
        </row>
        <row r="2493">
          <cell r="A2493">
            <v>39565</v>
          </cell>
          <cell r="B2493">
            <v>2.3784000000000001</v>
          </cell>
        </row>
        <row r="2494">
          <cell r="A2494">
            <v>39566</v>
          </cell>
          <cell r="B2494">
            <v>2.3784000000000001</v>
          </cell>
        </row>
        <row r="2495">
          <cell r="A2495">
            <v>39567</v>
          </cell>
          <cell r="B2495">
            <v>2.3784000000000001</v>
          </cell>
        </row>
        <row r="2496">
          <cell r="A2496">
            <v>39568</v>
          </cell>
          <cell r="B2496">
            <v>2.3784000000000001</v>
          </cell>
        </row>
        <row r="2497">
          <cell r="A2497">
            <v>39569</v>
          </cell>
          <cell r="B2497">
            <v>2.3784000000000001</v>
          </cell>
        </row>
        <row r="2498">
          <cell r="A2498">
            <v>39570</v>
          </cell>
          <cell r="B2498">
            <v>2.3784000000000001</v>
          </cell>
        </row>
        <row r="2499">
          <cell r="A2499">
            <v>39571</v>
          </cell>
          <cell r="B2499">
            <v>2.3784000000000001</v>
          </cell>
        </row>
        <row r="2500">
          <cell r="A2500">
            <v>39572</v>
          </cell>
          <cell r="B2500">
            <v>2.3784000000000001</v>
          </cell>
        </row>
        <row r="2501">
          <cell r="A2501">
            <v>39573</v>
          </cell>
          <cell r="B2501">
            <v>2.3784000000000001</v>
          </cell>
        </row>
        <row r="2502">
          <cell r="A2502">
            <v>39574</v>
          </cell>
          <cell r="B2502">
            <v>2.3784000000000001</v>
          </cell>
        </row>
        <row r="2503">
          <cell r="A2503">
            <v>39575</v>
          </cell>
          <cell r="B2503">
            <v>2.3784000000000001</v>
          </cell>
        </row>
        <row r="2504">
          <cell r="A2504">
            <v>39576</v>
          </cell>
          <cell r="B2504">
            <v>2.3784000000000001</v>
          </cell>
        </row>
        <row r="2505">
          <cell r="A2505">
            <v>39577</v>
          </cell>
          <cell r="B2505">
            <v>2.3784000000000001</v>
          </cell>
        </row>
        <row r="2506">
          <cell r="A2506">
            <v>39578</v>
          </cell>
          <cell r="B2506">
            <v>2.3784000000000001</v>
          </cell>
        </row>
        <row r="2507">
          <cell r="A2507">
            <v>39579</v>
          </cell>
          <cell r="B2507">
            <v>2.3784000000000001</v>
          </cell>
        </row>
        <row r="2508">
          <cell r="A2508">
            <v>39580</v>
          </cell>
          <cell r="B2508">
            <v>2.3784000000000001</v>
          </cell>
        </row>
        <row r="2509">
          <cell r="A2509">
            <v>39581</v>
          </cell>
          <cell r="B2509">
            <v>2.3784000000000001</v>
          </cell>
        </row>
        <row r="2510">
          <cell r="A2510">
            <v>39582</v>
          </cell>
          <cell r="B2510">
            <v>2.3784000000000001</v>
          </cell>
        </row>
        <row r="2511">
          <cell r="A2511">
            <v>39583</v>
          </cell>
          <cell r="B2511">
            <v>2.3784000000000001</v>
          </cell>
        </row>
        <row r="2512">
          <cell r="A2512">
            <v>39584</v>
          </cell>
          <cell r="B2512">
            <v>2.3784000000000001</v>
          </cell>
        </row>
        <row r="2513">
          <cell r="A2513">
            <v>39585</v>
          </cell>
          <cell r="B2513">
            <v>2.3784000000000001</v>
          </cell>
        </row>
        <row r="2514">
          <cell r="A2514">
            <v>39586</v>
          </cell>
          <cell r="B2514">
            <v>2.3784000000000001</v>
          </cell>
        </row>
        <row r="2515">
          <cell r="A2515">
            <v>39587</v>
          </cell>
          <cell r="B2515">
            <v>2.3784000000000001</v>
          </cell>
        </row>
        <row r="2516">
          <cell r="A2516">
            <v>39588</v>
          </cell>
          <cell r="B2516">
            <v>2.3784000000000001</v>
          </cell>
        </row>
        <row r="2517">
          <cell r="A2517">
            <v>39589</v>
          </cell>
          <cell r="B2517">
            <v>2.3784000000000001</v>
          </cell>
        </row>
        <row r="2518">
          <cell r="A2518">
            <v>39590</v>
          </cell>
          <cell r="B2518">
            <v>2.3784000000000001</v>
          </cell>
        </row>
        <row r="2519">
          <cell r="A2519">
            <v>39591</v>
          </cell>
          <cell r="B2519">
            <v>2.3784000000000001</v>
          </cell>
        </row>
        <row r="2520">
          <cell r="A2520">
            <v>39592</v>
          </cell>
          <cell r="B2520">
            <v>2.3784000000000001</v>
          </cell>
        </row>
        <row r="2521">
          <cell r="A2521">
            <v>39593</v>
          </cell>
          <cell r="B2521">
            <v>2.3784000000000001</v>
          </cell>
        </row>
        <row r="2522">
          <cell r="A2522">
            <v>39594</v>
          </cell>
          <cell r="B2522">
            <v>2.3784000000000001</v>
          </cell>
        </row>
        <row r="2523">
          <cell r="A2523">
            <v>39595</v>
          </cell>
          <cell r="B2523">
            <v>2.3784000000000001</v>
          </cell>
        </row>
        <row r="2524">
          <cell r="A2524">
            <v>39596</v>
          </cell>
          <cell r="B2524">
            <v>2.3784000000000001</v>
          </cell>
        </row>
        <row r="2525">
          <cell r="A2525">
            <v>39597</v>
          </cell>
          <cell r="B2525">
            <v>2.3784000000000001</v>
          </cell>
        </row>
        <row r="2526">
          <cell r="A2526">
            <v>39598</v>
          </cell>
          <cell r="B2526">
            <v>2.3784000000000001</v>
          </cell>
        </row>
        <row r="2527">
          <cell r="A2527">
            <v>39599</v>
          </cell>
          <cell r="B2527">
            <v>2.3784000000000001</v>
          </cell>
        </row>
        <row r="2528">
          <cell r="A2528">
            <v>39600</v>
          </cell>
          <cell r="B2528">
            <v>2.3784000000000001</v>
          </cell>
        </row>
        <row r="2529">
          <cell r="A2529">
            <v>39601</v>
          </cell>
          <cell r="B2529">
            <v>2.3784000000000001</v>
          </cell>
        </row>
        <row r="2530">
          <cell r="A2530">
            <v>39602</v>
          </cell>
          <cell r="B2530">
            <v>2.3784000000000001</v>
          </cell>
        </row>
        <row r="2531">
          <cell r="A2531">
            <v>39603</v>
          </cell>
          <cell r="B2531">
            <v>2.3784000000000001</v>
          </cell>
        </row>
        <row r="2532">
          <cell r="A2532">
            <v>39604</v>
          </cell>
          <cell r="B2532">
            <v>2.3784000000000001</v>
          </cell>
        </row>
        <row r="2533">
          <cell r="A2533">
            <v>39605</v>
          </cell>
          <cell r="B2533">
            <v>2.3784000000000001</v>
          </cell>
        </row>
        <row r="2534">
          <cell r="A2534">
            <v>39606</v>
          </cell>
          <cell r="B2534">
            <v>2.3784000000000001</v>
          </cell>
        </row>
        <row r="2535">
          <cell r="A2535">
            <v>39607</v>
          </cell>
          <cell r="B2535">
            <v>2.3784000000000001</v>
          </cell>
        </row>
        <row r="2536">
          <cell r="A2536">
            <v>39608</v>
          </cell>
          <cell r="B2536">
            <v>2.3784000000000001</v>
          </cell>
        </row>
        <row r="2537">
          <cell r="A2537">
            <v>39609</v>
          </cell>
          <cell r="B2537">
            <v>2.3784000000000001</v>
          </cell>
        </row>
        <row r="2538">
          <cell r="A2538">
            <v>39610</v>
          </cell>
          <cell r="B2538">
            <v>2.3784000000000001</v>
          </cell>
        </row>
        <row r="2539">
          <cell r="A2539">
            <v>39611</v>
          </cell>
          <cell r="B2539">
            <v>2.3784000000000001</v>
          </cell>
        </row>
        <row r="2540">
          <cell r="A2540">
            <v>39612</v>
          </cell>
          <cell r="B2540">
            <v>2.3784000000000001</v>
          </cell>
        </row>
        <row r="2541">
          <cell r="A2541">
            <v>39613</v>
          </cell>
          <cell r="B2541">
            <v>2.3784000000000001</v>
          </cell>
        </row>
        <row r="2542">
          <cell r="A2542">
            <v>39614</v>
          </cell>
          <cell r="B2542">
            <v>2.3784000000000001</v>
          </cell>
        </row>
        <row r="2543">
          <cell r="A2543">
            <v>39615</v>
          </cell>
          <cell r="B2543">
            <v>2.3784000000000001</v>
          </cell>
        </row>
        <row r="2544">
          <cell r="A2544">
            <v>39616</v>
          </cell>
          <cell r="B2544">
            <v>2.3784000000000001</v>
          </cell>
        </row>
        <row r="2545">
          <cell r="A2545">
            <v>39617</v>
          </cell>
          <cell r="B2545">
            <v>2.3784000000000001</v>
          </cell>
        </row>
        <row r="2546">
          <cell r="A2546">
            <v>39618</v>
          </cell>
          <cell r="B2546">
            <v>2.3784000000000001</v>
          </cell>
        </row>
        <row r="2547">
          <cell r="A2547">
            <v>39619</v>
          </cell>
          <cell r="B2547">
            <v>2.3784000000000001</v>
          </cell>
        </row>
        <row r="2548">
          <cell r="A2548">
            <v>39620</v>
          </cell>
          <cell r="B2548">
            <v>2.3784000000000001</v>
          </cell>
        </row>
        <row r="2549">
          <cell r="A2549">
            <v>39621</v>
          </cell>
          <cell r="B2549">
            <v>2.3784000000000001</v>
          </cell>
        </row>
        <row r="2550">
          <cell r="A2550">
            <v>39622</v>
          </cell>
          <cell r="B2550">
            <v>2.3784000000000001</v>
          </cell>
        </row>
        <row r="2551">
          <cell r="A2551">
            <v>39623</v>
          </cell>
          <cell r="B2551">
            <v>2.3784000000000001</v>
          </cell>
        </row>
        <row r="2552">
          <cell r="A2552">
            <v>39624</v>
          </cell>
          <cell r="B2552">
            <v>2.3784000000000001</v>
          </cell>
        </row>
        <row r="2553">
          <cell r="A2553">
            <v>39625</v>
          </cell>
          <cell r="B2553">
            <v>2.3784000000000001</v>
          </cell>
        </row>
        <row r="2554">
          <cell r="A2554">
            <v>39626</v>
          </cell>
          <cell r="B2554">
            <v>2.3784000000000001</v>
          </cell>
        </row>
        <row r="2555">
          <cell r="A2555">
            <v>39627</v>
          </cell>
          <cell r="B2555">
            <v>2.3784000000000001</v>
          </cell>
        </row>
        <row r="2556">
          <cell r="A2556">
            <v>39628</v>
          </cell>
          <cell r="B2556">
            <v>2.3784000000000001</v>
          </cell>
        </row>
        <row r="2557">
          <cell r="A2557">
            <v>39629</v>
          </cell>
          <cell r="B2557">
            <v>2.3784000000000001</v>
          </cell>
        </row>
        <row r="2558">
          <cell r="A2558">
            <v>39630</v>
          </cell>
          <cell r="B2558">
            <v>2.3784000000000001</v>
          </cell>
        </row>
        <row r="2559">
          <cell r="A2559">
            <v>39631</v>
          </cell>
          <cell r="B2559">
            <v>2.3784000000000001</v>
          </cell>
        </row>
        <row r="2560">
          <cell r="A2560">
            <v>39632</v>
          </cell>
          <cell r="B2560">
            <v>2.3784000000000001</v>
          </cell>
        </row>
        <row r="2561">
          <cell r="A2561">
            <v>39633</v>
          </cell>
          <cell r="B2561">
            <v>2.3784000000000001</v>
          </cell>
        </row>
        <row r="2562">
          <cell r="A2562">
            <v>39634</v>
          </cell>
          <cell r="B2562">
            <v>2.3784000000000001</v>
          </cell>
        </row>
        <row r="2563">
          <cell r="A2563">
            <v>39635</v>
          </cell>
          <cell r="B2563">
            <v>2.3784000000000001</v>
          </cell>
        </row>
        <row r="2564">
          <cell r="A2564">
            <v>39636</v>
          </cell>
          <cell r="B2564">
            <v>2.3784000000000001</v>
          </cell>
        </row>
        <row r="2565">
          <cell r="A2565">
            <v>39637</v>
          </cell>
          <cell r="B2565">
            <v>2.3784000000000001</v>
          </cell>
        </row>
        <row r="2566">
          <cell r="A2566">
            <v>39638</v>
          </cell>
          <cell r="B2566">
            <v>2.3784000000000001</v>
          </cell>
        </row>
        <row r="2567">
          <cell r="A2567">
            <v>39639</v>
          </cell>
          <cell r="B2567">
            <v>2.3784000000000001</v>
          </cell>
        </row>
        <row r="2568">
          <cell r="A2568">
            <v>39640</v>
          </cell>
          <cell r="B2568">
            <v>2.3784000000000001</v>
          </cell>
        </row>
        <row r="2569">
          <cell r="A2569">
            <v>39641</v>
          </cell>
          <cell r="B2569">
            <v>2.3784000000000001</v>
          </cell>
        </row>
      </sheetData>
      <sheetData sheetId="6" refreshError="1">
        <row r="3">
          <cell r="A3">
            <v>36891</v>
          </cell>
          <cell r="B3">
            <v>0.55000000000000004</v>
          </cell>
          <cell r="C3">
            <v>1.0055000000000001</v>
          </cell>
        </row>
        <row r="4">
          <cell r="A4">
            <v>36922</v>
          </cell>
          <cell r="B4">
            <v>0.77</v>
          </cell>
          <cell r="C4">
            <v>1.0132423500000001</v>
          </cell>
        </row>
        <row r="5">
          <cell r="A5">
            <v>36950</v>
          </cell>
          <cell r="B5">
            <v>0.49</v>
          </cell>
          <cell r="C5">
            <v>1.018207237515</v>
          </cell>
        </row>
        <row r="6">
          <cell r="A6">
            <v>36981</v>
          </cell>
          <cell r="B6">
            <v>0.48</v>
          </cell>
          <cell r="C6">
            <v>1.0230946322550718</v>
          </cell>
        </row>
        <row r="7">
          <cell r="A7">
            <v>37011</v>
          </cell>
          <cell r="B7">
            <v>0.84</v>
          </cell>
          <cell r="C7">
            <v>1.0316886271660144</v>
          </cell>
        </row>
        <row r="8">
          <cell r="A8">
            <v>37042</v>
          </cell>
          <cell r="B8">
            <v>0.56999999999999995</v>
          </cell>
          <cell r="C8">
            <v>1.0375692523408606</v>
          </cell>
        </row>
        <row r="9">
          <cell r="A9">
            <v>37072</v>
          </cell>
          <cell r="B9">
            <v>0.6</v>
          </cell>
          <cell r="C9">
            <v>1.0437946678549057</v>
          </cell>
        </row>
        <row r="10">
          <cell r="A10">
            <v>37103</v>
          </cell>
          <cell r="B10">
            <v>1.1100000000000001</v>
          </cell>
          <cell r="C10">
            <v>1.0553807886680953</v>
          </cell>
        </row>
        <row r="11">
          <cell r="A11">
            <v>37134</v>
          </cell>
          <cell r="B11">
            <v>0.79</v>
          </cell>
          <cell r="C11">
            <v>1.0637182968985732</v>
          </cell>
        </row>
        <row r="12">
          <cell r="A12">
            <v>37164</v>
          </cell>
          <cell r="B12">
            <v>0.44</v>
          </cell>
          <cell r="C12">
            <v>1.0683986574049269</v>
          </cell>
        </row>
        <row r="13">
          <cell r="A13">
            <v>37195</v>
          </cell>
          <cell r="B13">
            <v>0.94</v>
          </cell>
          <cell r="C13">
            <v>1.0784416047845333</v>
          </cell>
        </row>
        <row r="14">
          <cell r="A14">
            <v>37225</v>
          </cell>
          <cell r="B14">
            <v>1.29</v>
          </cell>
          <cell r="C14">
            <v>1.0923535014862538</v>
          </cell>
        </row>
        <row r="15">
          <cell r="A15">
            <v>37256</v>
          </cell>
          <cell r="B15">
            <v>0.74</v>
          </cell>
          <cell r="C15">
            <v>1.1004369173972521</v>
          </cell>
        </row>
        <row r="16">
          <cell r="A16">
            <v>37287</v>
          </cell>
          <cell r="B16">
            <v>1.07</v>
          </cell>
          <cell r="C16">
            <v>1.1122115924134026</v>
          </cell>
        </row>
        <row r="17">
          <cell r="A17">
            <v>37315</v>
          </cell>
          <cell r="B17">
            <v>0.31</v>
          </cell>
          <cell r="C17">
            <v>1.1156594483498843</v>
          </cell>
        </row>
        <row r="18">
          <cell r="A18">
            <v>37346</v>
          </cell>
          <cell r="B18">
            <v>0.62</v>
          </cell>
          <cell r="C18">
            <v>1.1225765369296536</v>
          </cell>
        </row>
        <row r="19">
          <cell r="A19">
            <v>37376</v>
          </cell>
          <cell r="B19">
            <v>0.68</v>
          </cell>
          <cell r="C19">
            <v>1.1302100573807752</v>
          </cell>
        </row>
        <row r="20">
          <cell r="A20">
            <v>37407</v>
          </cell>
          <cell r="B20">
            <v>0.09</v>
          </cell>
          <cell r="C20">
            <v>1.1312272464324178</v>
          </cell>
        </row>
        <row r="21">
          <cell r="A21">
            <v>37437</v>
          </cell>
          <cell r="B21">
            <v>0.61</v>
          </cell>
          <cell r="C21">
            <v>1.1381277326356556</v>
          </cell>
        </row>
        <row r="22">
          <cell r="A22">
            <v>37468</v>
          </cell>
          <cell r="B22">
            <v>1.1499999999999999</v>
          </cell>
          <cell r="C22">
            <v>1.1512162015609657</v>
          </cell>
        </row>
        <row r="23">
          <cell r="A23">
            <v>37499</v>
          </cell>
          <cell r="B23">
            <v>0.86</v>
          </cell>
          <cell r="C23">
            <v>1.1611166608943899</v>
          </cell>
        </row>
        <row r="24">
          <cell r="A24">
            <v>37529</v>
          </cell>
          <cell r="B24">
            <v>0.83</v>
          </cell>
          <cell r="C24">
            <v>1.1707539291798132</v>
          </cell>
        </row>
        <row r="25">
          <cell r="A25">
            <v>37560</v>
          </cell>
          <cell r="B25">
            <v>1.57</v>
          </cell>
          <cell r="C25">
            <v>1.1891347658679363</v>
          </cell>
        </row>
        <row r="26">
          <cell r="A26">
            <v>37590</v>
          </cell>
          <cell r="B26">
            <v>3.39</v>
          </cell>
          <cell r="C26">
            <v>1.2294464344308593</v>
          </cell>
        </row>
        <row r="27">
          <cell r="A27">
            <v>37621</v>
          </cell>
          <cell r="B27">
            <v>2.7</v>
          </cell>
          <cell r="C27">
            <v>1.2626414881604924</v>
          </cell>
        </row>
        <row r="28">
          <cell r="A28">
            <v>37652</v>
          </cell>
          <cell r="B28">
            <v>2.4700000000000002</v>
          </cell>
          <cell r="C28">
            <v>1.2938287329180564</v>
          </cell>
        </row>
        <row r="29">
          <cell r="A29">
            <v>37680</v>
          </cell>
          <cell r="B29">
            <v>1.46</v>
          </cell>
          <cell r="C29">
            <v>1.3127186324186599</v>
          </cell>
        </row>
        <row r="30">
          <cell r="A30">
            <v>37711</v>
          </cell>
          <cell r="B30">
            <v>1.37</v>
          </cell>
          <cell r="C30">
            <v>1.3307028776827956</v>
          </cell>
        </row>
        <row r="31">
          <cell r="A31">
            <v>37741</v>
          </cell>
          <cell r="B31">
            <v>1.38</v>
          </cell>
          <cell r="C31">
            <v>1.3490665773948183</v>
          </cell>
        </row>
        <row r="32">
          <cell r="A32">
            <v>37772</v>
          </cell>
          <cell r="B32">
            <v>0.99</v>
          </cell>
          <cell r="C32">
            <v>1.3624223365110271</v>
          </cell>
        </row>
        <row r="33">
          <cell r="A33">
            <v>37802</v>
          </cell>
          <cell r="B33">
            <v>-0.06</v>
          </cell>
          <cell r="C33">
            <v>1.3616048831091203</v>
          </cell>
        </row>
        <row r="34">
          <cell r="A34">
            <v>37833</v>
          </cell>
          <cell r="B34">
            <v>0.04</v>
          </cell>
          <cell r="C34">
            <v>1.3621495250623639</v>
          </cell>
        </row>
        <row r="35">
          <cell r="A35">
            <v>37864</v>
          </cell>
          <cell r="B35">
            <v>0.18</v>
          </cell>
          <cell r="C35">
            <v>1.3646013942074762</v>
          </cell>
        </row>
        <row r="36">
          <cell r="A36">
            <v>37894</v>
          </cell>
          <cell r="B36">
            <v>0.82</v>
          </cell>
          <cell r="C36">
            <v>1.3757911256399775</v>
          </cell>
        </row>
        <row r="37">
          <cell r="A37">
            <v>37925</v>
          </cell>
          <cell r="B37">
            <v>0.39</v>
          </cell>
          <cell r="C37">
            <v>1.3811567110299734</v>
          </cell>
        </row>
        <row r="38">
          <cell r="A38">
            <v>37955</v>
          </cell>
          <cell r="B38">
            <v>0.37</v>
          </cell>
          <cell r="C38">
            <v>1.3862669908607843</v>
          </cell>
        </row>
        <row r="39">
          <cell r="A39">
            <v>37986</v>
          </cell>
          <cell r="B39">
            <v>0.54</v>
          </cell>
          <cell r="C39">
            <v>1.3937528326114326</v>
          </cell>
        </row>
        <row r="40">
          <cell r="A40">
            <v>38017</v>
          </cell>
          <cell r="B40">
            <v>0.83</v>
          </cell>
          <cell r="C40">
            <v>1.4053209811221075</v>
          </cell>
        </row>
        <row r="41">
          <cell r="A41">
            <v>38046</v>
          </cell>
          <cell r="B41">
            <v>0.39</v>
          </cell>
          <cell r="C41">
            <v>1.4108017329484837</v>
          </cell>
        </row>
        <row r="42">
          <cell r="A42">
            <v>38077</v>
          </cell>
          <cell r="B42">
            <v>0.56999999999999995</v>
          </cell>
          <cell r="C42">
            <v>1.4188433028262901</v>
          </cell>
        </row>
        <row r="43">
          <cell r="A43">
            <v>38107</v>
          </cell>
          <cell r="B43">
            <v>0.41</v>
          </cell>
          <cell r="C43">
            <v>1.4246605603678779</v>
          </cell>
        </row>
        <row r="44">
          <cell r="A44">
            <v>38138</v>
          </cell>
          <cell r="B44">
            <v>0.4</v>
          </cell>
          <cell r="C44">
            <v>1.4303592026093495</v>
          </cell>
        </row>
        <row r="45">
          <cell r="A45">
            <v>38168</v>
          </cell>
          <cell r="B45">
            <v>0.5</v>
          </cell>
          <cell r="C45">
            <v>1.437510998622396</v>
          </cell>
        </row>
        <row r="46">
          <cell r="A46">
            <v>38199</v>
          </cell>
          <cell r="B46">
            <v>0.73</v>
          </cell>
          <cell r="C46">
            <v>1.4480048289123395</v>
          </cell>
        </row>
        <row r="47">
          <cell r="A47">
            <v>38230</v>
          </cell>
          <cell r="B47">
            <v>0.5</v>
          </cell>
          <cell r="C47">
            <v>1.4552448530569011</v>
          </cell>
        </row>
        <row r="48">
          <cell r="A48">
            <v>38260</v>
          </cell>
          <cell r="B48">
            <v>0.17</v>
          </cell>
          <cell r="C48">
            <v>1.4577187693070979</v>
          </cell>
        </row>
        <row r="49">
          <cell r="A49">
            <v>38291</v>
          </cell>
          <cell r="B49">
            <v>0.17</v>
          </cell>
          <cell r="C49">
            <v>1.4601968912149199</v>
          </cell>
        </row>
        <row r="50">
          <cell r="A50">
            <v>38321</v>
          </cell>
          <cell r="B50">
            <v>0.44</v>
          </cell>
          <cell r="C50">
            <v>1.4666217575362654</v>
          </cell>
        </row>
        <row r="51">
          <cell r="A51">
            <v>38352</v>
          </cell>
          <cell r="B51">
            <v>0.86</v>
          </cell>
          <cell r="C51">
            <v>1.4792347046510772</v>
          </cell>
        </row>
        <row r="52">
          <cell r="A52">
            <v>38383</v>
          </cell>
          <cell r="B52">
            <v>0.56999999999999995</v>
          </cell>
          <cell r="C52">
            <v>1.4876663424675884</v>
          </cell>
        </row>
        <row r="53">
          <cell r="A53">
            <v>38411</v>
          </cell>
          <cell r="B53">
            <v>0.44</v>
          </cell>
          <cell r="C53">
            <v>1.4942120743744458</v>
          </cell>
        </row>
        <row r="54">
          <cell r="A54">
            <v>38442</v>
          </cell>
          <cell r="B54">
            <v>0.73</v>
          </cell>
          <cell r="C54">
            <v>1.5051198225173794</v>
          </cell>
        </row>
        <row r="55">
          <cell r="A55">
            <v>38472</v>
          </cell>
          <cell r="B55">
            <v>0.91</v>
          </cell>
          <cell r="C55">
            <v>1.5188164129022876</v>
          </cell>
        </row>
        <row r="56">
          <cell r="A56">
            <v>38503</v>
          </cell>
          <cell r="B56">
            <v>0.91</v>
          </cell>
          <cell r="C56">
            <v>1.5326376422596986</v>
          </cell>
        </row>
        <row r="57">
          <cell r="A57">
            <v>38533</v>
          </cell>
          <cell r="B57">
            <v>0.91</v>
          </cell>
          <cell r="C57">
            <v>1.5465846448042619</v>
          </cell>
        </row>
      </sheetData>
      <sheetData sheetId="7" refreshError="1">
        <row r="3">
          <cell r="A3">
            <v>36529</v>
          </cell>
          <cell r="B3">
            <v>19.04</v>
          </cell>
          <cell r="C3">
            <v>1.0006918600000001</v>
          </cell>
        </row>
        <row r="5">
          <cell r="A5">
            <v>36530</v>
          </cell>
          <cell r="B5">
            <v>19.05</v>
          </cell>
          <cell r="C5">
            <v>1.0013845389054901</v>
          </cell>
        </row>
        <row r="7">
          <cell r="A7">
            <v>36531</v>
          </cell>
          <cell r="B7">
            <v>19.07</v>
          </cell>
          <cell r="C7">
            <v>1.00207835819711</v>
          </cell>
        </row>
        <row r="9">
          <cell r="A9">
            <v>36532</v>
          </cell>
          <cell r="B9">
            <v>19.07</v>
          </cell>
          <cell r="C9">
            <v>1.00277265820837</v>
          </cell>
        </row>
        <row r="11">
          <cell r="A11">
            <v>36535</v>
          </cell>
          <cell r="B11">
            <v>19.02</v>
          </cell>
          <cell r="C11">
            <v>1.00346577466973</v>
          </cell>
        </row>
        <row r="13">
          <cell r="A13">
            <v>36536</v>
          </cell>
          <cell r="B13">
            <v>18.98</v>
          </cell>
          <cell r="C13">
            <v>1.0041580255690401</v>
          </cell>
        </row>
        <row r="15">
          <cell r="A15">
            <v>36537</v>
          </cell>
          <cell r="B15">
            <v>18.93</v>
          </cell>
          <cell r="C15">
            <v>1.00484907708066</v>
          </cell>
        </row>
        <row r="17">
          <cell r="A17">
            <v>36538</v>
          </cell>
          <cell r="B17">
            <v>18.920000000000002</v>
          </cell>
          <cell r="C17">
            <v>1.0055402725668201</v>
          </cell>
        </row>
        <row r="19">
          <cell r="A19">
            <v>36539</v>
          </cell>
          <cell r="B19">
            <v>18.899999999999999</v>
          </cell>
          <cell r="C19">
            <v>1.00623126978672</v>
          </cell>
        </row>
        <row r="21">
          <cell r="A21">
            <v>36542</v>
          </cell>
          <cell r="B21">
            <v>18.91</v>
          </cell>
          <cell r="C21">
            <v>1.00692307390933</v>
          </cell>
        </row>
        <row r="23">
          <cell r="A23">
            <v>36543</v>
          </cell>
          <cell r="B23">
            <v>18.89</v>
          </cell>
          <cell r="C23">
            <v>1.00761468909187</v>
          </cell>
        </row>
        <row r="25">
          <cell r="A25">
            <v>36544</v>
          </cell>
          <cell r="B25">
            <v>18.87</v>
          </cell>
          <cell r="C25">
            <v>1.00830610421538</v>
          </cell>
        </row>
        <row r="27">
          <cell r="A27">
            <v>36545</v>
          </cell>
          <cell r="B27">
            <v>18.87</v>
          </cell>
          <cell r="C27">
            <v>1.0089979937810301</v>
          </cell>
        </row>
        <row r="29">
          <cell r="A29">
            <v>36546</v>
          </cell>
          <cell r="B29">
            <v>18.87</v>
          </cell>
          <cell r="C29">
            <v>1.0096903581143799</v>
          </cell>
        </row>
        <row r="31">
          <cell r="A31">
            <v>36549</v>
          </cell>
          <cell r="B31">
            <v>18.87</v>
          </cell>
          <cell r="C31">
            <v>1.0103831975412201</v>
          </cell>
        </row>
        <row r="33">
          <cell r="A33">
            <v>36550</v>
          </cell>
          <cell r="B33">
            <v>18.87</v>
          </cell>
          <cell r="C33">
            <v>1.01107651238754</v>
          </cell>
        </row>
        <row r="35">
          <cell r="A35">
            <v>36551</v>
          </cell>
          <cell r="B35">
            <v>18.87</v>
          </cell>
          <cell r="C35">
            <v>1.0117703029795699</v>
          </cell>
        </row>
        <row r="37">
          <cell r="A37">
            <v>36552</v>
          </cell>
          <cell r="B37">
            <v>18.87</v>
          </cell>
          <cell r="C37">
            <v>1.01246456964378</v>
          </cell>
        </row>
        <row r="39">
          <cell r="A39">
            <v>36553</v>
          </cell>
          <cell r="B39">
            <v>18.88</v>
          </cell>
          <cell r="C39">
            <v>1.01315964682013</v>
          </cell>
        </row>
        <row r="41">
          <cell r="A41">
            <v>36556</v>
          </cell>
          <cell r="B41">
            <v>18.899999999999999</v>
          </cell>
          <cell r="C41">
            <v>1.0138558799978299</v>
          </cell>
        </row>
        <row r="43">
          <cell r="A43">
            <v>36557</v>
          </cell>
          <cell r="B43">
            <v>18.87</v>
          </cell>
          <cell r="C43">
            <v>1.0145515777641201</v>
          </cell>
        </row>
        <row r="45">
          <cell r="A45">
            <v>36558</v>
          </cell>
          <cell r="B45">
            <v>18.86</v>
          </cell>
          <cell r="C45">
            <v>1.0152474079637299</v>
          </cell>
        </row>
        <row r="47">
          <cell r="A47">
            <v>36559</v>
          </cell>
          <cell r="B47">
            <v>18.87</v>
          </cell>
          <cell r="C47">
            <v>1.0159440605826</v>
          </cell>
        </row>
        <row r="49">
          <cell r="A49">
            <v>36560</v>
          </cell>
          <cell r="B49">
            <v>18.88</v>
          </cell>
          <cell r="C49">
            <v>1.01664152649907</v>
          </cell>
        </row>
        <row r="51">
          <cell r="A51">
            <v>36563</v>
          </cell>
          <cell r="B51">
            <v>18.87</v>
          </cell>
          <cell r="C51">
            <v>1.0173391357481401</v>
          </cell>
        </row>
        <row r="53">
          <cell r="A53">
            <v>36564</v>
          </cell>
          <cell r="B53">
            <v>18.87</v>
          </cell>
          <cell r="C53">
            <v>1.0180372236897</v>
          </cell>
        </row>
        <row r="55">
          <cell r="A55">
            <v>36565</v>
          </cell>
          <cell r="B55">
            <v>18.87</v>
          </cell>
          <cell r="C55">
            <v>1.0187357906522201</v>
          </cell>
        </row>
        <row r="57">
          <cell r="A57">
            <v>36566</v>
          </cell>
          <cell r="B57">
            <v>18.87</v>
          </cell>
          <cell r="C57">
            <v>1.01943483696441</v>
          </cell>
        </row>
        <row r="59">
          <cell r="A59">
            <v>36567</v>
          </cell>
          <cell r="B59">
            <v>18.86</v>
          </cell>
          <cell r="C59">
            <v>1.02013401634734</v>
          </cell>
        </row>
        <row r="61">
          <cell r="A61">
            <v>36570</v>
          </cell>
          <cell r="B61">
            <v>18.87</v>
          </cell>
          <cell r="C61">
            <v>1.0208340221080201</v>
          </cell>
        </row>
        <row r="63">
          <cell r="A63">
            <v>36571</v>
          </cell>
          <cell r="B63">
            <v>18.87</v>
          </cell>
          <cell r="C63">
            <v>1.0215345082056499</v>
          </cell>
        </row>
        <row r="65">
          <cell r="A65">
            <v>36572</v>
          </cell>
          <cell r="B65">
            <v>18.87</v>
          </cell>
          <cell r="C65">
            <v>1.0222354749698399</v>
          </cell>
        </row>
        <row r="67">
          <cell r="A67">
            <v>36573</v>
          </cell>
          <cell r="B67">
            <v>18.87</v>
          </cell>
          <cell r="C67">
            <v>1.0229369227304099</v>
          </cell>
        </row>
        <row r="69">
          <cell r="A69">
            <v>36574</v>
          </cell>
          <cell r="B69">
            <v>18.87</v>
          </cell>
          <cell r="C69">
            <v>1.02363885181741</v>
          </cell>
        </row>
        <row r="71">
          <cell r="A71">
            <v>36577</v>
          </cell>
          <cell r="B71">
            <v>18.87</v>
          </cell>
          <cell r="C71">
            <v>1.0243412625611401</v>
          </cell>
        </row>
        <row r="73">
          <cell r="A73">
            <v>36578</v>
          </cell>
          <cell r="B73">
            <v>18.87</v>
          </cell>
          <cell r="C73">
            <v>1.0250441552920999</v>
          </cell>
        </row>
        <row r="75">
          <cell r="A75">
            <v>36579</v>
          </cell>
          <cell r="B75">
            <v>18.87</v>
          </cell>
          <cell r="C75">
            <v>1.02574753034102</v>
          </cell>
        </row>
        <row r="77">
          <cell r="A77">
            <v>36580</v>
          </cell>
          <cell r="B77">
            <v>18.87</v>
          </cell>
          <cell r="C77">
            <v>1.0264513880388599</v>
          </cell>
        </row>
        <row r="79">
          <cell r="A79">
            <v>36581</v>
          </cell>
          <cell r="B79">
            <v>18.87</v>
          </cell>
          <cell r="C79">
            <v>1.02715572871682</v>
          </cell>
        </row>
        <row r="81">
          <cell r="A81">
            <v>36584</v>
          </cell>
          <cell r="B81">
            <v>18.87</v>
          </cell>
          <cell r="C81">
            <v>1.02786055270631</v>
          </cell>
        </row>
        <row r="83">
          <cell r="A83">
            <v>36585</v>
          </cell>
          <cell r="B83">
            <v>18.87</v>
          </cell>
          <cell r="C83">
            <v>1.02856586033897</v>
          </cell>
        </row>
        <row r="85">
          <cell r="A85">
            <v>36586</v>
          </cell>
          <cell r="B85">
            <v>18.88</v>
          </cell>
          <cell r="C85">
            <v>1.0292719913734101</v>
          </cell>
        </row>
        <row r="87">
          <cell r="A87">
            <v>36587</v>
          </cell>
          <cell r="B87">
            <v>18.89</v>
          </cell>
          <cell r="C87">
            <v>1.0299789571334099</v>
          </cell>
        </row>
        <row r="89">
          <cell r="A89">
            <v>36588</v>
          </cell>
          <cell r="B89">
            <v>18.88</v>
          </cell>
          <cell r="C89">
            <v>1.0306860582870601</v>
          </cell>
        </row>
        <row r="91">
          <cell r="A91">
            <v>36593</v>
          </cell>
          <cell r="B91">
            <v>18.87</v>
          </cell>
          <cell r="C91">
            <v>1.0313933047533901</v>
          </cell>
        </row>
        <row r="93">
          <cell r="A93">
            <v>36594</v>
          </cell>
          <cell r="B93">
            <v>18.87</v>
          </cell>
          <cell r="C93">
            <v>1.0321010365251799</v>
          </cell>
        </row>
        <row r="95">
          <cell r="A95">
            <v>36595</v>
          </cell>
          <cell r="B95">
            <v>18.89</v>
          </cell>
          <cell r="C95">
            <v>1.0328099454431301</v>
          </cell>
        </row>
        <row r="97">
          <cell r="A97">
            <v>36598</v>
          </cell>
          <cell r="B97">
            <v>18.88</v>
          </cell>
          <cell r="C97">
            <v>1.03351899012688</v>
          </cell>
        </row>
        <row r="99">
          <cell r="A99">
            <v>36599</v>
          </cell>
          <cell r="B99">
            <v>18.88</v>
          </cell>
          <cell r="C99">
            <v>1.0342285215839799</v>
          </cell>
        </row>
        <row r="101">
          <cell r="A101">
            <v>36600</v>
          </cell>
          <cell r="B101">
            <v>18.88</v>
          </cell>
          <cell r="C101">
            <v>1.03493854014862</v>
          </cell>
        </row>
        <row r="103">
          <cell r="A103">
            <v>36601</v>
          </cell>
          <cell r="B103">
            <v>18.88</v>
          </cell>
          <cell r="C103">
            <v>1.0356490461551999</v>
          </cell>
        </row>
        <row r="105">
          <cell r="A105">
            <v>36602</v>
          </cell>
          <cell r="B105">
            <v>18.88</v>
          </cell>
          <cell r="C105">
            <v>1.0363600399383599</v>
          </cell>
        </row>
        <row r="107">
          <cell r="A107">
            <v>36605</v>
          </cell>
          <cell r="B107">
            <v>18.88</v>
          </cell>
          <cell r="C107">
            <v>1.03707152183298</v>
          </cell>
        </row>
        <row r="109">
          <cell r="A109">
            <v>36606</v>
          </cell>
          <cell r="B109">
            <v>18.87</v>
          </cell>
          <cell r="C109">
            <v>1.0377831499405501</v>
          </cell>
        </row>
        <row r="111">
          <cell r="A111">
            <v>36607</v>
          </cell>
          <cell r="B111">
            <v>18.88</v>
          </cell>
          <cell r="C111">
            <v>1.0384956088286501</v>
          </cell>
        </row>
        <row r="113">
          <cell r="A113">
            <v>36608</v>
          </cell>
          <cell r="B113">
            <v>18.91</v>
          </cell>
          <cell r="C113">
            <v>1.0392095953296301</v>
          </cell>
        </row>
        <row r="115">
          <cell r="A115">
            <v>36609</v>
          </cell>
          <cell r="B115">
            <v>18.940000000000001</v>
          </cell>
          <cell r="C115">
            <v>1.0399251223123001</v>
          </cell>
        </row>
        <row r="117">
          <cell r="A117">
            <v>36612</v>
          </cell>
          <cell r="B117">
            <v>19.03</v>
          </cell>
          <cell r="C117">
            <v>1.0406442617321301</v>
          </cell>
        </row>
        <row r="119">
          <cell r="A119">
            <v>36613</v>
          </cell>
          <cell r="B119">
            <v>18.87</v>
          </cell>
          <cell r="C119">
            <v>1.04135834141809</v>
          </cell>
        </row>
        <row r="121">
          <cell r="A121">
            <v>36614</v>
          </cell>
          <cell r="B121">
            <v>18.600000000000001</v>
          </cell>
          <cell r="C121">
            <v>1.0420635076325699</v>
          </cell>
        </row>
        <row r="123">
          <cell r="A123">
            <v>36615</v>
          </cell>
          <cell r="B123">
            <v>18.600000000000001</v>
          </cell>
          <cell r="C123">
            <v>1.04276915135739</v>
          </cell>
        </row>
        <row r="125">
          <cell r="A125">
            <v>36616</v>
          </cell>
          <cell r="B125">
            <v>18.52</v>
          </cell>
          <cell r="C125">
            <v>1.0434724782946001</v>
          </cell>
        </row>
        <row r="127">
          <cell r="A127">
            <v>36619</v>
          </cell>
          <cell r="B127">
            <v>18.489999999999998</v>
          </cell>
          <cell r="C127">
            <v>1.04417522570456</v>
          </cell>
        </row>
        <row r="129">
          <cell r="A129">
            <v>36620</v>
          </cell>
          <cell r="B129">
            <v>18.53</v>
          </cell>
          <cell r="C129">
            <v>1.0448798455886199</v>
          </cell>
        </row>
        <row r="131">
          <cell r="A131">
            <v>36621</v>
          </cell>
          <cell r="B131">
            <v>18.649999999999999</v>
          </cell>
          <cell r="C131">
            <v>1.0455891413742</v>
          </cell>
        </row>
        <row r="133">
          <cell r="A133">
            <v>36622</v>
          </cell>
          <cell r="B133">
            <v>18.66</v>
          </cell>
          <cell r="C133">
            <v>1.0462992741513399</v>
          </cell>
        </row>
        <row r="135">
          <cell r="A135">
            <v>36623</v>
          </cell>
          <cell r="B135">
            <v>18.64</v>
          </cell>
          <cell r="C135">
            <v>1.0470091882088599</v>
          </cell>
        </row>
        <row r="137">
          <cell r="A137">
            <v>36626</v>
          </cell>
          <cell r="B137">
            <v>18.59</v>
          </cell>
          <cell r="C137">
            <v>1.04771782496762</v>
          </cell>
        </row>
        <row r="139">
          <cell r="A139">
            <v>36627</v>
          </cell>
          <cell r="B139">
            <v>18.649999999999999</v>
          </cell>
          <cell r="C139">
            <v>1.0484290472587401</v>
          </cell>
        </row>
        <row r="141">
          <cell r="A141">
            <v>36628</v>
          </cell>
          <cell r="B141">
            <v>18.64</v>
          </cell>
          <cell r="C141">
            <v>1.04914040636731</v>
          </cell>
        </row>
        <row r="143">
          <cell r="A143">
            <v>36629</v>
          </cell>
          <cell r="B143">
            <v>18.649999999999999</v>
          </cell>
          <cell r="C143">
            <v>1.04985259434936</v>
          </cell>
        </row>
        <row r="145">
          <cell r="A145">
            <v>36630</v>
          </cell>
          <cell r="B145">
            <v>18.64</v>
          </cell>
          <cell r="C145">
            <v>1.05056491933463</v>
          </cell>
        </row>
        <row r="147">
          <cell r="A147">
            <v>36633</v>
          </cell>
          <cell r="B147">
            <v>18.649999999999999</v>
          </cell>
          <cell r="C147">
            <v>1.0512780743188199</v>
          </cell>
        </row>
        <row r="149">
          <cell r="A149">
            <v>36634</v>
          </cell>
          <cell r="B149">
            <v>18.63</v>
          </cell>
          <cell r="C149">
            <v>1.0519910090577</v>
          </cell>
        </row>
        <row r="151">
          <cell r="A151">
            <v>36635</v>
          </cell>
          <cell r="B151">
            <v>18.54</v>
          </cell>
          <cell r="C151">
            <v>1.05270126078747</v>
          </cell>
        </row>
        <row r="153">
          <cell r="A153">
            <v>36636</v>
          </cell>
          <cell r="B153">
            <v>18.649999999999999</v>
          </cell>
          <cell r="C153">
            <v>1.05341586598433</v>
          </cell>
        </row>
        <row r="155">
          <cell r="A155">
            <v>36640</v>
          </cell>
          <cell r="B155">
            <v>18.62</v>
          </cell>
          <cell r="C155">
            <v>1.05412990286077</v>
          </cell>
        </row>
        <row r="157">
          <cell r="A157">
            <v>36641</v>
          </cell>
          <cell r="B157">
            <v>18.61</v>
          </cell>
          <cell r="C157">
            <v>1.0548440653286599</v>
          </cell>
        </row>
        <row r="159">
          <cell r="A159">
            <v>36642</v>
          </cell>
          <cell r="B159">
            <v>18.64</v>
          </cell>
          <cell r="C159">
            <v>1.05555977702698</v>
          </cell>
        </row>
        <row r="161">
          <cell r="A161">
            <v>36643</v>
          </cell>
          <cell r="B161">
            <v>18.649999999999999</v>
          </cell>
          <cell r="C161">
            <v>1.0562763226704199</v>
          </cell>
        </row>
        <row r="163">
          <cell r="A163">
            <v>36644</v>
          </cell>
          <cell r="B163">
            <v>18.62</v>
          </cell>
          <cell r="C163">
            <v>1.05699229845022</v>
          </cell>
        </row>
        <row r="165">
          <cell r="A165">
            <v>36648</v>
          </cell>
          <cell r="B165">
            <v>18.600000000000001</v>
          </cell>
          <cell r="C165">
            <v>1.0577080513550301</v>
          </cell>
        </row>
        <row r="167">
          <cell r="A167">
            <v>36649</v>
          </cell>
          <cell r="B167">
            <v>18.64</v>
          </cell>
          <cell r="C167">
            <v>1.0584257062678799</v>
          </cell>
        </row>
        <row r="169">
          <cell r="A169">
            <v>36650</v>
          </cell>
          <cell r="B169">
            <v>18.64</v>
          </cell>
          <cell r="C169">
            <v>1.0591438481095801</v>
          </cell>
        </row>
        <row r="171">
          <cell r="A171">
            <v>36651</v>
          </cell>
          <cell r="B171">
            <v>18.64</v>
          </cell>
          <cell r="C171">
            <v>1.0598624772105201</v>
          </cell>
        </row>
        <row r="173">
          <cell r="A173">
            <v>36654</v>
          </cell>
          <cell r="B173">
            <v>18.59</v>
          </cell>
          <cell r="C173">
            <v>1.0605798133323501</v>
          </cell>
        </row>
        <row r="175">
          <cell r="A175">
            <v>36655</v>
          </cell>
          <cell r="B175">
            <v>18.47</v>
          </cell>
          <cell r="C175">
            <v>1.06129337143076</v>
          </cell>
        </row>
        <row r="177">
          <cell r="A177">
            <v>36656</v>
          </cell>
          <cell r="B177">
            <v>18.47</v>
          </cell>
          <cell r="C177">
            <v>1.0620074096110601</v>
          </cell>
        </row>
        <row r="179">
          <cell r="A179">
            <v>36657</v>
          </cell>
          <cell r="B179">
            <v>18.489999999999998</v>
          </cell>
          <cell r="C179">
            <v>1.06272263974121</v>
          </cell>
        </row>
        <row r="181">
          <cell r="A181">
            <v>36658</v>
          </cell>
          <cell r="B181">
            <v>18.46</v>
          </cell>
          <cell r="C181">
            <v>1.0634372888347601</v>
          </cell>
        </row>
        <row r="183">
          <cell r="A183">
            <v>36661</v>
          </cell>
          <cell r="B183">
            <v>18.47</v>
          </cell>
          <cell r="C183">
            <v>1.06415276944268</v>
          </cell>
        </row>
        <row r="185">
          <cell r="A185">
            <v>36662</v>
          </cell>
          <cell r="B185">
            <v>18.5</v>
          </cell>
          <cell r="C185">
            <v>1.06486980622026</v>
          </cell>
        </row>
        <row r="187">
          <cell r="A187">
            <v>36663</v>
          </cell>
          <cell r="B187">
            <v>18.489999999999998</v>
          </cell>
          <cell r="C187">
            <v>1.0655869640886599</v>
          </cell>
        </row>
        <row r="189">
          <cell r="A189">
            <v>36664</v>
          </cell>
          <cell r="B189">
            <v>18.48</v>
          </cell>
          <cell r="C189">
            <v>1.0663042532976601</v>
          </cell>
        </row>
        <row r="191">
          <cell r="A191">
            <v>36665</v>
          </cell>
          <cell r="B191">
            <v>18.48</v>
          </cell>
          <cell r="C191">
            <v>1.0670220253427301</v>
          </cell>
        </row>
        <row r="193">
          <cell r="A193">
            <v>36668</v>
          </cell>
          <cell r="B193">
            <v>18.489999999999998</v>
          </cell>
          <cell r="C193">
            <v>1.0677406326661401</v>
          </cell>
        </row>
        <row r="195">
          <cell r="A195">
            <v>36669</v>
          </cell>
          <cell r="B195">
            <v>18.489999999999998</v>
          </cell>
          <cell r="C195">
            <v>1.06845972395002</v>
          </cell>
        </row>
        <row r="197">
          <cell r="A197">
            <v>36670</v>
          </cell>
          <cell r="B197">
            <v>18.489999999999998</v>
          </cell>
          <cell r="C197">
            <v>1.06917929952031</v>
          </cell>
        </row>
        <row r="199">
          <cell r="A199">
            <v>36671</v>
          </cell>
          <cell r="B199">
            <v>18.5</v>
          </cell>
          <cell r="C199">
            <v>1.0698997232241201</v>
          </cell>
        </row>
        <row r="201">
          <cell r="A201">
            <v>36672</v>
          </cell>
          <cell r="B201">
            <v>18.5</v>
          </cell>
          <cell r="C201">
            <v>1.0706206323566201</v>
          </cell>
        </row>
        <row r="203">
          <cell r="A203">
            <v>36675</v>
          </cell>
          <cell r="B203">
            <v>18.489999999999998</v>
          </cell>
          <cell r="C203">
            <v>1.0713416632338999</v>
          </cell>
        </row>
        <row r="205">
          <cell r="A205">
            <v>36676</v>
          </cell>
          <cell r="B205">
            <v>18.46</v>
          </cell>
          <cell r="C205">
            <v>1.07206210836217</v>
          </cell>
        </row>
        <row r="207">
          <cell r="A207">
            <v>36677</v>
          </cell>
          <cell r="B207">
            <v>18.440000000000001</v>
          </cell>
          <cell r="C207">
            <v>1.07278231968657</v>
          </cell>
        </row>
        <row r="209">
          <cell r="A209">
            <v>36678</v>
          </cell>
          <cell r="B209">
            <v>18.440000000000001</v>
          </cell>
          <cell r="C209">
            <v>1.07350301484893</v>
          </cell>
        </row>
        <row r="211">
          <cell r="A211">
            <v>36679</v>
          </cell>
          <cell r="B211">
            <v>18.43</v>
          </cell>
          <cell r="C211">
            <v>1.07422382918328</v>
          </cell>
        </row>
        <row r="213">
          <cell r="A213">
            <v>36682</v>
          </cell>
          <cell r="B213">
            <v>18.41</v>
          </cell>
          <cell r="C213">
            <v>1.07494440778566</v>
          </cell>
        </row>
        <row r="215">
          <cell r="A215">
            <v>36683</v>
          </cell>
          <cell r="B215">
            <v>18.39</v>
          </cell>
          <cell r="C215">
            <v>1.07566474953221</v>
          </cell>
        </row>
        <row r="217">
          <cell r="A217">
            <v>36684</v>
          </cell>
          <cell r="B217">
            <v>18.37</v>
          </cell>
          <cell r="C217">
            <v>1.0763848532987801</v>
          </cell>
        </row>
        <row r="219">
          <cell r="A219">
            <v>36685</v>
          </cell>
          <cell r="B219">
            <v>18.350000000000001</v>
          </cell>
          <cell r="C219">
            <v>1.0771047179609701</v>
          </cell>
        </row>
        <row r="221">
          <cell r="A221">
            <v>36686</v>
          </cell>
          <cell r="B221">
            <v>18.329999999999998</v>
          </cell>
          <cell r="C221">
            <v>1.0778243423940901</v>
          </cell>
        </row>
        <row r="223">
          <cell r="A223">
            <v>36689</v>
          </cell>
          <cell r="B223">
            <v>18.32</v>
          </cell>
          <cell r="C223">
            <v>1.0785440811552101</v>
          </cell>
        </row>
        <row r="225">
          <cell r="A225">
            <v>36690</v>
          </cell>
          <cell r="B225">
            <v>18.32</v>
          </cell>
          <cell r="C225">
            <v>1.0792643005362801</v>
          </cell>
        </row>
        <row r="227">
          <cell r="A227">
            <v>36691</v>
          </cell>
          <cell r="B227">
            <v>18.32</v>
          </cell>
          <cell r="C227">
            <v>1.0799850008582501</v>
          </cell>
        </row>
        <row r="229">
          <cell r="A229">
            <v>36692</v>
          </cell>
          <cell r="B229">
            <v>18.32</v>
          </cell>
          <cell r="C229">
            <v>1.0807061824422699</v>
          </cell>
        </row>
        <row r="231">
          <cell r="A231">
            <v>36693</v>
          </cell>
          <cell r="B231">
            <v>18.329999999999998</v>
          </cell>
          <cell r="C231">
            <v>1.0814282130498301</v>
          </cell>
        </row>
        <row r="233">
          <cell r="A233">
            <v>36696</v>
          </cell>
          <cell r="B233">
            <v>18.329999999999998</v>
          </cell>
          <cell r="C233">
            <v>1.0821507260532499</v>
          </cell>
        </row>
        <row r="235">
          <cell r="A235">
            <v>36697</v>
          </cell>
          <cell r="B235">
            <v>18.32</v>
          </cell>
          <cell r="C235">
            <v>1.08287335384358</v>
          </cell>
        </row>
        <row r="237">
          <cell r="A237">
            <v>36698</v>
          </cell>
          <cell r="B237">
            <v>17.510000000000002</v>
          </cell>
          <cell r="C237">
            <v>1.08356693422672</v>
          </cell>
        </row>
        <row r="239">
          <cell r="A239">
            <v>36700</v>
          </cell>
          <cell r="B239">
            <v>17.5</v>
          </cell>
          <cell r="C239">
            <v>1.08426059043533</v>
          </cell>
        </row>
        <row r="241">
          <cell r="A241">
            <v>36703</v>
          </cell>
          <cell r="B241">
            <v>17.46</v>
          </cell>
          <cell r="C241">
            <v>1.0849532269431099</v>
          </cell>
        </row>
        <row r="243">
          <cell r="A243">
            <v>36704</v>
          </cell>
          <cell r="B243">
            <v>17.399999999999999</v>
          </cell>
          <cell r="C243">
            <v>1.0856441034589599</v>
          </cell>
        </row>
        <row r="245">
          <cell r="A245">
            <v>36705</v>
          </cell>
          <cell r="B245">
            <v>17.39</v>
          </cell>
          <cell r="C245">
            <v>1.0863350507921701</v>
          </cell>
        </row>
        <row r="247">
          <cell r="A247">
            <v>36706</v>
          </cell>
          <cell r="B247">
            <v>17.34</v>
          </cell>
          <cell r="C247">
            <v>1.08702460196566</v>
          </cell>
        </row>
        <row r="249">
          <cell r="A249">
            <v>36707</v>
          </cell>
          <cell r="B249">
            <v>17.29</v>
          </cell>
          <cell r="C249">
            <v>1.08771274288993</v>
          </cell>
        </row>
        <row r="251">
          <cell r="A251">
            <v>36710</v>
          </cell>
          <cell r="B251">
            <v>17.260000000000002</v>
          </cell>
          <cell r="C251">
            <v>1.0884002208519501</v>
          </cell>
        </row>
        <row r="253">
          <cell r="A253">
            <v>36711</v>
          </cell>
          <cell r="B253">
            <v>17.22</v>
          </cell>
          <cell r="C253">
            <v>1.0890866531032399</v>
          </cell>
        </row>
        <row r="255">
          <cell r="A255">
            <v>36712</v>
          </cell>
          <cell r="B255">
            <v>17.23</v>
          </cell>
          <cell r="C255">
            <v>1.0897738885630801</v>
          </cell>
        </row>
        <row r="257">
          <cell r="A257">
            <v>36713</v>
          </cell>
          <cell r="B257">
            <v>17.28</v>
          </cell>
          <cell r="C257">
            <v>1.0904634102978501</v>
          </cell>
        </row>
        <row r="259">
          <cell r="A259">
            <v>36714</v>
          </cell>
          <cell r="B259">
            <v>17.28</v>
          </cell>
          <cell r="C259">
            <v>1.09115336830681</v>
          </cell>
        </row>
        <row r="261">
          <cell r="A261">
            <v>36717</v>
          </cell>
          <cell r="B261">
            <v>17.010000000000002</v>
          </cell>
          <cell r="C261">
            <v>1.0918337679011501</v>
          </cell>
        </row>
        <row r="263">
          <cell r="A263">
            <v>36718</v>
          </cell>
          <cell r="B263">
            <v>16.96</v>
          </cell>
          <cell r="C263">
            <v>1.0925127465664</v>
          </cell>
        </row>
        <row r="265">
          <cell r="A265">
            <v>36719</v>
          </cell>
          <cell r="B265">
            <v>16.98</v>
          </cell>
          <cell r="C265">
            <v>1.09319289037677</v>
          </cell>
        </row>
        <row r="267">
          <cell r="A267">
            <v>36720</v>
          </cell>
          <cell r="B267">
            <v>16.940000000000001</v>
          </cell>
          <cell r="C267">
            <v>1.09387197086835</v>
          </cell>
        </row>
        <row r="269">
          <cell r="A269">
            <v>36721</v>
          </cell>
          <cell r="B269">
            <v>16.95</v>
          </cell>
          <cell r="C269">
            <v>1.0945518451144001</v>
          </cell>
        </row>
        <row r="271">
          <cell r="A271">
            <v>36724</v>
          </cell>
          <cell r="B271">
            <v>16.95</v>
          </cell>
          <cell r="C271">
            <v>1.09523214192269</v>
          </cell>
        </row>
        <row r="273">
          <cell r="A273">
            <v>36725</v>
          </cell>
          <cell r="B273">
            <v>16.940000000000001</v>
          </cell>
          <cell r="C273">
            <v>1.0959124891769401</v>
          </cell>
        </row>
        <row r="275">
          <cell r="A275">
            <v>36726</v>
          </cell>
          <cell r="B275">
            <v>16.91</v>
          </cell>
          <cell r="C275">
            <v>1.0965921412253501</v>
          </cell>
        </row>
        <row r="277">
          <cell r="A277">
            <v>36727</v>
          </cell>
          <cell r="B277">
            <v>16.579999999999998</v>
          </cell>
          <cell r="C277">
            <v>1.0972599110097501</v>
          </cell>
        </row>
        <row r="279">
          <cell r="A279">
            <v>36728</v>
          </cell>
          <cell r="B279">
            <v>16.52</v>
          </cell>
          <cell r="C279">
            <v>1.0979258380497401</v>
          </cell>
        </row>
        <row r="281">
          <cell r="A281">
            <v>36731</v>
          </cell>
          <cell r="B281">
            <v>16.53</v>
          </cell>
          <cell r="C281">
            <v>1.09859254253564</v>
          </cell>
        </row>
        <row r="283">
          <cell r="A283">
            <v>36732</v>
          </cell>
          <cell r="B283">
            <v>16.489999999999998</v>
          </cell>
          <cell r="C283">
            <v>1.09925815778531</v>
          </cell>
        </row>
        <row r="285">
          <cell r="A285">
            <v>36733</v>
          </cell>
          <cell r="B285">
            <v>16.489999999999998</v>
          </cell>
          <cell r="C285">
            <v>1.0999241763179499</v>
          </cell>
        </row>
        <row r="287">
          <cell r="A287">
            <v>36734</v>
          </cell>
          <cell r="B287">
            <v>16.47</v>
          </cell>
          <cell r="C287">
            <v>1.10058985042945</v>
          </cell>
        </row>
        <row r="289">
          <cell r="A289">
            <v>36735</v>
          </cell>
          <cell r="B289">
            <v>16.440000000000001</v>
          </cell>
          <cell r="C289">
            <v>1.10125479379939</v>
          </cell>
        </row>
        <row r="291">
          <cell r="A291">
            <v>36738</v>
          </cell>
          <cell r="B291">
            <v>16.39</v>
          </cell>
          <cell r="C291">
            <v>1.10191826677501</v>
          </cell>
        </row>
        <row r="293">
          <cell r="A293">
            <v>36739</v>
          </cell>
          <cell r="B293">
            <v>16.399999999999999</v>
          </cell>
          <cell r="C293">
            <v>1.1025825141254</v>
          </cell>
        </row>
        <row r="295">
          <cell r="A295">
            <v>36740</v>
          </cell>
          <cell r="B295">
            <v>16.440000000000001</v>
          </cell>
          <cell r="C295">
            <v>1.10324866140296</v>
          </cell>
        </row>
        <row r="297">
          <cell r="A297">
            <v>36741</v>
          </cell>
          <cell r="B297">
            <v>16.43</v>
          </cell>
          <cell r="C297">
            <v>1.10391483604218</v>
          </cell>
        </row>
        <row r="299">
          <cell r="A299">
            <v>36742</v>
          </cell>
          <cell r="B299">
            <v>16.440000000000001</v>
          </cell>
          <cell r="C299">
            <v>1.1045817882686699</v>
          </cell>
        </row>
        <row r="301">
          <cell r="A301">
            <v>36745</v>
          </cell>
          <cell r="B301">
            <v>16.48</v>
          </cell>
          <cell r="C301">
            <v>1.10525065672474</v>
          </cell>
        </row>
        <row r="303">
          <cell r="A303">
            <v>36746</v>
          </cell>
          <cell r="B303">
            <v>16.489999999999998</v>
          </cell>
          <cell r="C303">
            <v>1.1059203059926299</v>
          </cell>
        </row>
        <row r="305">
          <cell r="A305">
            <v>36747</v>
          </cell>
          <cell r="B305">
            <v>16.54</v>
          </cell>
          <cell r="C305">
            <v>1.10659224105215</v>
          </cell>
        </row>
        <row r="307">
          <cell r="A307">
            <v>36748</v>
          </cell>
          <cell r="B307">
            <v>16.559999999999999</v>
          </cell>
          <cell r="C307">
            <v>1.10726533684869</v>
          </cell>
        </row>
        <row r="309">
          <cell r="A309">
            <v>36749</v>
          </cell>
          <cell r="B309">
            <v>16.600000000000001</v>
          </cell>
          <cell r="C309">
            <v>1.10794035901599</v>
          </cell>
        </row>
        <row r="311">
          <cell r="A311">
            <v>36752</v>
          </cell>
          <cell r="B311">
            <v>16.600000000000001</v>
          </cell>
          <cell r="C311">
            <v>1.1086157926970599</v>
          </cell>
        </row>
        <row r="313">
          <cell r="A313">
            <v>36753</v>
          </cell>
          <cell r="B313">
            <v>16.47</v>
          </cell>
          <cell r="C313">
            <v>1.1092867269747999</v>
          </cell>
        </row>
        <row r="315">
          <cell r="A315">
            <v>36754</v>
          </cell>
          <cell r="B315">
            <v>16.440000000000001</v>
          </cell>
          <cell r="C315">
            <v>1.1099569247366401</v>
          </cell>
        </row>
        <row r="317">
          <cell r="A317">
            <v>36755</v>
          </cell>
          <cell r="B317">
            <v>16.53</v>
          </cell>
          <cell r="C317">
            <v>1.11063093497961</v>
          </cell>
        </row>
        <row r="319">
          <cell r="A319">
            <v>36756</v>
          </cell>
          <cell r="B319">
            <v>16.600000000000001</v>
          </cell>
          <cell r="C319">
            <v>1.1113080089165099</v>
          </cell>
        </row>
        <row r="321">
          <cell r="A321">
            <v>36759</v>
          </cell>
          <cell r="B321">
            <v>16.57</v>
          </cell>
          <cell r="C321">
            <v>1.1119843509707299</v>
          </cell>
        </row>
        <row r="323">
          <cell r="A323">
            <v>36760</v>
          </cell>
          <cell r="B323">
            <v>16.59</v>
          </cell>
          <cell r="C323">
            <v>1.11266187191594</v>
          </cell>
        </row>
        <row r="325">
          <cell r="A325">
            <v>36761</v>
          </cell>
          <cell r="B325">
            <v>16.559999999999999</v>
          </cell>
          <cell r="C325">
            <v>1.1133386596261501</v>
          </cell>
        </row>
        <row r="327">
          <cell r="A327">
            <v>36762</v>
          </cell>
          <cell r="B327">
            <v>16.600000000000001</v>
          </cell>
          <cell r="C327">
            <v>1.11401738427321</v>
          </cell>
        </row>
        <row r="329">
          <cell r="A329">
            <v>36763</v>
          </cell>
          <cell r="B329">
            <v>16.600000000000001</v>
          </cell>
          <cell r="C329">
            <v>1.11469652269119</v>
          </cell>
        </row>
        <row r="331">
          <cell r="A331">
            <v>36766</v>
          </cell>
          <cell r="B331">
            <v>16.600000000000001</v>
          </cell>
          <cell r="C331">
            <v>1.1153760751323201</v>
          </cell>
        </row>
        <row r="333">
          <cell r="A333">
            <v>36767</v>
          </cell>
          <cell r="B333">
            <v>16.600000000000001</v>
          </cell>
          <cell r="C333">
            <v>1.116056041849</v>
          </cell>
        </row>
        <row r="335">
          <cell r="A335">
            <v>36768</v>
          </cell>
          <cell r="B335">
            <v>16.47</v>
          </cell>
          <cell r="C335">
            <v>1.11673147896553</v>
          </cell>
        </row>
        <row r="337">
          <cell r="A337">
            <v>36769</v>
          </cell>
          <cell r="B337">
            <v>16.41</v>
          </cell>
          <cell r="C337">
            <v>1.1174050355570699</v>
          </cell>
        </row>
        <row r="339">
          <cell r="A339">
            <v>36770</v>
          </cell>
          <cell r="B339">
            <v>16.399999999999999</v>
          </cell>
          <cell r="C339">
            <v>1.1180786184865501</v>
          </cell>
        </row>
        <row r="341">
          <cell r="A341">
            <v>36773</v>
          </cell>
          <cell r="B341">
            <v>16.399999999999999</v>
          </cell>
          <cell r="C341">
            <v>1.1187526074585601</v>
          </cell>
        </row>
        <row r="343">
          <cell r="A343">
            <v>36774</v>
          </cell>
          <cell r="B343">
            <v>16.39</v>
          </cell>
          <cell r="C343">
            <v>1.11942662234198</v>
          </cell>
        </row>
        <row r="345">
          <cell r="A345">
            <v>36775</v>
          </cell>
          <cell r="B345">
            <v>16.53</v>
          </cell>
          <cell r="C345">
            <v>1.12010638296413</v>
          </cell>
        </row>
        <row r="347">
          <cell r="A347">
            <v>36777</v>
          </cell>
          <cell r="B347">
            <v>16.55</v>
          </cell>
          <cell r="C347">
            <v>1.12078731803646</v>
          </cell>
        </row>
        <row r="349">
          <cell r="A349">
            <v>36780</v>
          </cell>
          <cell r="B349">
            <v>16.579999999999998</v>
          </cell>
          <cell r="C349">
            <v>1.1214698214737799</v>
          </cell>
        </row>
        <row r="351">
          <cell r="A351">
            <v>36781</v>
          </cell>
          <cell r="B351">
            <v>16.59</v>
          </cell>
          <cell r="C351">
            <v>1.1221531218212999</v>
          </cell>
        </row>
        <row r="353">
          <cell r="A353">
            <v>36782</v>
          </cell>
          <cell r="B353">
            <v>16.600000000000001</v>
          </cell>
          <cell r="C353">
            <v>1.12283722002896</v>
          </cell>
        </row>
        <row r="355">
          <cell r="A355">
            <v>36783</v>
          </cell>
          <cell r="B355">
            <v>16.600000000000001</v>
          </cell>
          <cell r="C355">
            <v>1.1235217352833999</v>
          </cell>
        </row>
        <row r="357">
          <cell r="A357">
            <v>36784</v>
          </cell>
          <cell r="B357">
            <v>16.600000000000001</v>
          </cell>
          <cell r="C357">
            <v>1.12420666783889</v>
          </cell>
        </row>
        <row r="359">
          <cell r="A359">
            <v>36787</v>
          </cell>
          <cell r="B359">
            <v>16.600000000000001</v>
          </cell>
          <cell r="C359">
            <v>1.1248920179498001</v>
          </cell>
        </row>
        <row r="361">
          <cell r="A361">
            <v>36788</v>
          </cell>
          <cell r="B361">
            <v>16.59</v>
          </cell>
          <cell r="C361">
            <v>1.12557740340742</v>
          </cell>
        </row>
        <row r="363">
          <cell r="A363">
            <v>36789</v>
          </cell>
          <cell r="B363">
            <v>16.600000000000001</v>
          </cell>
          <cell r="C363">
            <v>1.12626358915986</v>
          </cell>
        </row>
        <row r="365">
          <cell r="A365">
            <v>36790</v>
          </cell>
          <cell r="B365">
            <v>16.600000000000001</v>
          </cell>
          <cell r="C365">
            <v>1.1269501932317201</v>
          </cell>
        </row>
        <row r="367">
          <cell r="A367">
            <v>36791</v>
          </cell>
          <cell r="B367">
            <v>16.600000000000001</v>
          </cell>
          <cell r="C367">
            <v>1.1276372158780199</v>
          </cell>
        </row>
        <row r="369">
          <cell r="A369">
            <v>36794</v>
          </cell>
          <cell r="B369">
            <v>16.600000000000001</v>
          </cell>
          <cell r="C369">
            <v>1.1283246573539301</v>
          </cell>
        </row>
        <row r="371">
          <cell r="A371">
            <v>36795</v>
          </cell>
          <cell r="B371">
            <v>16.600000000000001</v>
          </cell>
          <cell r="C371">
            <v>1.1290125179147901</v>
          </cell>
        </row>
        <row r="373">
          <cell r="A373">
            <v>36796</v>
          </cell>
          <cell r="B373">
            <v>16.59</v>
          </cell>
          <cell r="C373">
            <v>1.1297004139518301</v>
          </cell>
        </row>
        <row r="375">
          <cell r="A375">
            <v>36797</v>
          </cell>
          <cell r="B375">
            <v>16.59</v>
          </cell>
          <cell r="C375">
            <v>1.13038872911705</v>
          </cell>
        </row>
        <row r="377">
          <cell r="A377">
            <v>36798</v>
          </cell>
          <cell r="B377">
            <v>16.600000000000001</v>
          </cell>
          <cell r="C377">
            <v>1.1310778479979799</v>
          </cell>
        </row>
        <row r="379">
          <cell r="A379">
            <v>36801</v>
          </cell>
          <cell r="B379">
            <v>16.59</v>
          </cell>
          <cell r="C379">
            <v>1.13176700241999</v>
          </cell>
        </row>
        <row r="381">
          <cell r="A381">
            <v>36802</v>
          </cell>
          <cell r="B381">
            <v>16.57</v>
          </cell>
          <cell r="C381">
            <v>1.13245579581766</v>
          </cell>
        </row>
        <row r="383">
          <cell r="A383">
            <v>36803</v>
          </cell>
          <cell r="B383">
            <v>16.600000000000001</v>
          </cell>
          <cell r="C383">
            <v>1.13314617484447</v>
          </cell>
        </row>
        <row r="385">
          <cell r="A385">
            <v>36804</v>
          </cell>
          <cell r="B385">
            <v>16.59</v>
          </cell>
          <cell r="C385">
            <v>1.1338365894773399</v>
          </cell>
        </row>
        <row r="387">
          <cell r="A387">
            <v>36805</v>
          </cell>
          <cell r="B387">
            <v>16.600000000000001</v>
          </cell>
          <cell r="C387">
            <v>1.1345278102773799</v>
          </cell>
        </row>
        <row r="389">
          <cell r="A389">
            <v>36808</v>
          </cell>
          <cell r="B389">
            <v>16.59</v>
          </cell>
          <cell r="C389">
            <v>1.13521906672691</v>
          </cell>
        </row>
        <row r="391">
          <cell r="A391">
            <v>36809</v>
          </cell>
          <cell r="B391">
            <v>16.59</v>
          </cell>
          <cell r="C391">
            <v>1.13591074435207</v>
          </cell>
        </row>
        <row r="393">
          <cell r="A393">
            <v>36810</v>
          </cell>
          <cell r="B393">
            <v>16.600000000000001</v>
          </cell>
          <cell r="C393">
            <v>1.1366032296191499</v>
          </cell>
        </row>
        <row r="395">
          <cell r="A395">
            <v>36812</v>
          </cell>
          <cell r="B395">
            <v>16.600000000000001</v>
          </cell>
          <cell r="C395">
            <v>1.13729613704602</v>
          </cell>
        </row>
        <row r="397">
          <cell r="A397">
            <v>36815</v>
          </cell>
          <cell r="B397">
            <v>16.600000000000001</v>
          </cell>
          <cell r="C397">
            <v>1.1379894668900501</v>
          </cell>
        </row>
        <row r="399">
          <cell r="A399">
            <v>36816</v>
          </cell>
          <cell r="B399">
            <v>16.600000000000001</v>
          </cell>
          <cell r="C399">
            <v>1.1386832194087499</v>
          </cell>
        </row>
        <row r="401">
          <cell r="A401">
            <v>36817</v>
          </cell>
          <cell r="B401">
            <v>16.600000000000001</v>
          </cell>
          <cell r="C401">
            <v>1.1393773948598001</v>
          </cell>
        </row>
        <row r="403">
          <cell r="A403">
            <v>36818</v>
          </cell>
          <cell r="B403">
            <v>16.600000000000001</v>
          </cell>
          <cell r="C403">
            <v>1.1400719935010299</v>
          </cell>
        </row>
        <row r="405">
          <cell r="A405">
            <v>36819</v>
          </cell>
          <cell r="B405">
            <v>16.600000000000001</v>
          </cell>
          <cell r="C405">
            <v>1.1407670155904299</v>
          </cell>
        </row>
        <row r="407">
          <cell r="A407">
            <v>36822</v>
          </cell>
          <cell r="B407">
            <v>16.600000000000001</v>
          </cell>
          <cell r="C407">
            <v>1.1414624613861399</v>
          </cell>
        </row>
        <row r="409">
          <cell r="A409">
            <v>36823</v>
          </cell>
          <cell r="B409">
            <v>16.600000000000001</v>
          </cell>
          <cell r="C409">
            <v>1.14215833114648</v>
          </cell>
        </row>
        <row r="411">
          <cell r="A411">
            <v>36824</v>
          </cell>
          <cell r="B411">
            <v>16.600000000000001</v>
          </cell>
          <cell r="C411">
            <v>1.1428546251298899</v>
          </cell>
        </row>
        <row r="413">
          <cell r="A413">
            <v>36825</v>
          </cell>
          <cell r="B413">
            <v>16.600000000000001</v>
          </cell>
          <cell r="C413">
            <v>1.14355134359501</v>
          </cell>
        </row>
        <row r="415">
          <cell r="A415">
            <v>36826</v>
          </cell>
          <cell r="B415">
            <v>16.600000000000001</v>
          </cell>
          <cell r="C415">
            <v>1.14424848680061</v>
          </cell>
        </row>
        <row r="417">
          <cell r="A417">
            <v>36829</v>
          </cell>
          <cell r="B417">
            <v>16.600000000000001</v>
          </cell>
          <cell r="C417">
            <v>1.1449460550056101</v>
          </cell>
        </row>
        <row r="419">
          <cell r="A419">
            <v>36830</v>
          </cell>
          <cell r="B419">
            <v>16.59</v>
          </cell>
          <cell r="C419">
            <v>1.1456436591874699</v>
          </cell>
        </row>
        <row r="421">
          <cell r="A421">
            <v>36831</v>
          </cell>
          <cell r="B421">
            <v>16.53</v>
          </cell>
          <cell r="C421">
            <v>1.1463393398430699</v>
          </cell>
        </row>
        <row r="423">
          <cell r="A423">
            <v>36833</v>
          </cell>
          <cell r="B423">
            <v>16.45</v>
          </cell>
          <cell r="C423">
            <v>1.1470323249008001</v>
          </cell>
        </row>
        <row r="425">
          <cell r="A425">
            <v>36836</v>
          </cell>
          <cell r="B425">
            <v>16.399999999999999</v>
          </cell>
          <cell r="C425">
            <v>1.1477237674565699</v>
          </cell>
        </row>
        <row r="427">
          <cell r="A427">
            <v>36837</v>
          </cell>
          <cell r="B427">
            <v>16.440000000000001</v>
          </cell>
          <cell r="C427">
            <v>1.1484171877251499</v>
          </cell>
        </row>
        <row r="429">
          <cell r="A429">
            <v>36838</v>
          </cell>
          <cell r="B429">
            <v>16.5</v>
          </cell>
          <cell r="C429">
            <v>1.1491133811926999</v>
          </cell>
        </row>
        <row r="431">
          <cell r="A431">
            <v>36839</v>
          </cell>
          <cell r="B431">
            <v>16.54</v>
          </cell>
          <cell r="C431">
            <v>1.14981155950084</v>
          </cell>
        </row>
        <row r="433">
          <cell r="A433">
            <v>36840</v>
          </cell>
          <cell r="B433">
            <v>16.600000000000001</v>
          </cell>
          <cell r="C433">
            <v>1.1505125191218599</v>
          </cell>
        </row>
        <row r="435">
          <cell r="A435">
            <v>36843</v>
          </cell>
          <cell r="B435">
            <v>16.600000000000001</v>
          </cell>
          <cell r="C435">
            <v>1.15121390606889</v>
          </cell>
        </row>
        <row r="437">
          <cell r="A437">
            <v>36844</v>
          </cell>
          <cell r="B437">
            <v>16.600000000000001</v>
          </cell>
          <cell r="C437">
            <v>1.15191572060245</v>
          </cell>
        </row>
        <row r="439">
          <cell r="A439">
            <v>36846</v>
          </cell>
          <cell r="B439">
            <v>16.600000000000001</v>
          </cell>
          <cell r="C439">
            <v>1.1526179629832001</v>
          </cell>
        </row>
        <row r="441">
          <cell r="A441">
            <v>36847</v>
          </cell>
          <cell r="B441">
            <v>16.600000000000001</v>
          </cell>
          <cell r="C441">
            <v>1.1533206334719699</v>
          </cell>
        </row>
        <row r="443">
          <cell r="A443">
            <v>36850</v>
          </cell>
          <cell r="B443">
            <v>16.600000000000001</v>
          </cell>
          <cell r="C443">
            <v>1.15402373232976</v>
          </cell>
        </row>
        <row r="445">
          <cell r="A445">
            <v>36851</v>
          </cell>
          <cell r="B445">
            <v>16.59</v>
          </cell>
          <cell r="C445">
            <v>1.15472686744963</v>
          </cell>
        </row>
        <row r="447">
          <cell r="A447">
            <v>36852</v>
          </cell>
          <cell r="B447">
            <v>16.45</v>
          </cell>
          <cell r="C447">
            <v>1.15542492293554</v>
          </cell>
        </row>
        <row r="449">
          <cell r="A449">
            <v>36853</v>
          </cell>
          <cell r="B449">
            <v>16.46</v>
          </cell>
          <cell r="C449">
            <v>1.1561237932544299</v>
          </cell>
        </row>
        <row r="451">
          <cell r="A451">
            <v>36854</v>
          </cell>
          <cell r="B451">
            <v>16.43</v>
          </cell>
          <cell r="C451">
            <v>1.15682189548451</v>
          </cell>
        </row>
        <row r="453">
          <cell r="A453">
            <v>36857</v>
          </cell>
          <cell r="B453">
            <v>16.45</v>
          </cell>
          <cell r="C453">
            <v>1.15752121745676</v>
          </cell>
        </row>
        <row r="455">
          <cell r="A455">
            <v>36858</v>
          </cell>
          <cell r="B455">
            <v>16.47</v>
          </cell>
          <cell r="C455">
            <v>1.1582217492975699</v>
          </cell>
        </row>
        <row r="457">
          <cell r="A457">
            <v>36859</v>
          </cell>
          <cell r="B457">
            <v>16.420000000000002</v>
          </cell>
          <cell r="C457">
            <v>1.15892072454105</v>
          </cell>
        </row>
        <row r="459">
          <cell r="A459">
            <v>36860</v>
          </cell>
          <cell r="B459">
            <v>16.399999999999999</v>
          </cell>
          <cell r="C459">
            <v>1.1596193335430101</v>
          </cell>
        </row>
        <row r="461">
          <cell r="A461">
            <v>36861</v>
          </cell>
          <cell r="B461">
            <v>16.399999999999999</v>
          </cell>
          <cell r="C461">
            <v>1.16031836367347</v>
          </cell>
        </row>
        <row r="463">
          <cell r="A463">
            <v>36864</v>
          </cell>
          <cell r="B463">
            <v>16.38</v>
          </cell>
          <cell r="C463">
            <v>1.1610170261697901</v>
          </cell>
        </row>
        <row r="465">
          <cell r="A465">
            <v>36865</v>
          </cell>
          <cell r="B465">
            <v>16.37</v>
          </cell>
          <cell r="C465">
            <v>1.16171571460596</v>
          </cell>
        </row>
        <row r="467">
          <cell r="A467">
            <v>36866</v>
          </cell>
          <cell r="B467">
            <v>16.37</v>
          </cell>
          <cell r="C467">
            <v>1.16241482350586</v>
          </cell>
        </row>
        <row r="469">
          <cell r="A469">
            <v>36867</v>
          </cell>
          <cell r="B469">
            <v>16.36</v>
          </cell>
          <cell r="C469">
            <v>1.16311395790145</v>
          </cell>
        </row>
        <row r="471">
          <cell r="A471">
            <v>36868</v>
          </cell>
          <cell r="B471">
            <v>16.36</v>
          </cell>
          <cell r="C471">
            <v>1.16381351279143</v>
          </cell>
        </row>
        <row r="473">
          <cell r="A473">
            <v>36871</v>
          </cell>
          <cell r="B473">
            <v>16.350000000000001</v>
          </cell>
          <cell r="C473">
            <v>1.1645130810939699</v>
          </cell>
        </row>
        <row r="475">
          <cell r="A475">
            <v>36872</v>
          </cell>
          <cell r="B475">
            <v>16.34</v>
          </cell>
          <cell r="C475">
            <v>1.1652126739725699</v>
          </cell>
        </row>
        <row r="477">
          <cell r="A477">
            <v>36873</v>
          </cell>
          <cell r="B477">
            <v>16.350000000000001</v>
          </cell>
          <cell r="C477">
            <v>1.1659130833108999</v>
          </cell>
        </row>
        <row r="479">
          <cell r="A479">
            <v>36874</v>
          </cell>
          <cell r="B479">
            <v>16.34</v>
          </cell>
          <cell r="C479">
            <v>1.16661351725483</v>
          </cell>
        </row>
        <row r="481">
          <cell r="A481">
            <v>36875</v>
          </cell>
          <cell r="B481">
            <v>16.329999999999998</v>
          </cell>
          <cell r="C481">
            <v>1.1673139753428601</v>
          </cell>
        </row>
        <row r="483">
          <cell r="A483">
            <v>36878</v>
          </cell>
          <cell r="B483">
            <v>16.32</v>
          </cell>
          <cell r="C483">
            <v>1.1680144571131801</v>
          </cell>
        </row>
        <row r="485">
          <cell r="A485">
            <v>36879</v>
          </cell>
          <cell r="B485">
            <v>16.309999999999999</v>
          </cell>
          <cell r="C485">
            <v>1.1687149621036901</v>
          </cell>
        </row>
        <row r="487">
          <cell r="A487">
            <v>36880</v>
          </cell>
          <cell r="B487">
            <v>16.309999999999999</v>
          </cell>
          <cell r="C487">
            <v>1.16941588721506</v>
          </cell>
        </row>
        <row r="489">
          <cell r="A489">
            <v>36881</v>
          </cell>
          <cell r="B489">
            <v>15.82</v>
          </cell>
          <cell r="C489">
            <v>1.1700976332889901</v>
          </cell>
        </row>
        <row r="491">
          <cell r="A491">
            <v>36882</v>
          </cell>
          <cell r="B491">
            <v>15.82</v>
          </cell>
          <cell r="C491">
            <v>1.1707797768072401</v>
          </cell>
        </row>
        <row r="493">
          <cell r="A493">
            <v>36886</v>
          </cell>
          <cell r="B493">
            <v>15.83</v>
          </cell>
          <cell r="C493">
            <v>1.17146271606665</v>
          </cell>
        </row>
        <row r="495">
          <cell r="A495">
            <v>36887</v>
          </cell>
          <cell r="B495">
            <v>15.8</v>
          </cell>
          <cell r="C495">
            <v>1.1721448470915901</v>
          </cell>
        </row>
        <row r="497">
          <cell r="A497">
            <v>36888</v>
          </cell>
          <cell r="B497">
            <v>15.84</v>
          </cell>
          <cell r="C497">
            <v>1.1728289811530399</v>
          </cell>
        </row>
        <row r="499">
          <cell r="A499">
            <v>36889</v>
          </cell>
          <cell r="B499">
            <v>15.84</v>
          </cell>
          <cell r="C499">
            <v>1.1735135145161799</v>
          </cell>
        </row>
        <row r="501">
          <cell r="A501">
            <v>36893</v>
          </cell>
          <cell r="B501">
            <v>15.85</v>
          </cell>
          <cell r="C501">
            <v>1.1741988464086599</v>
          </cell>
        </row>
        <row r="503">
          <cell r="A503">
            <v>36894</v>
          </cell>
          <cell r="B503">
            <v>15.79</v>
          </cell>
          <cell r="C503">
            <v>1.1748821714273301</v>
          </cell>
        </row>
        <row r="505">
          <cell r="A505">
            <v>36895</v>
          </cell>
          <cell r="B505">
            <v>15.83</v>
          </cell>
          <cell r="C505">
            <v>1.17556750369556</v>
          </cell>
        </row>
        <row r="507">
          <cell r="A507">
            <v>36896</v>
          </cell>
          <cell r="B507">
            <v>15.8</v>
          </cell>
          <cell r="C507">
            <v>1.1762520248972901</v>
          </cell>
        </row>
        <row r="509">
          <cell r="A509">
            <v>36899</v>
          </cell>
          <cell r="B509">
            <v>15.8</v>
          </cell>
          <cell r="C509">
            <v>1.17693694468887</v>
          </cell>
        </row>
        <row r="511">
          <cell r="A511">
            <v>36900</v>
          </cell>
          <cell r="B511">
            <v>15.8</v>
          </cell>
          <cell r="C511">
            <v>1.1776222633023901</v>
          </cell>
        </row>
        <row r="513">
          <cell r="A513">
            <v>36901</v>
          </cell>
          <cell r="B513">
            <v>15.66</v>
          </cell>
          <cell r="C513">
            <v>1.1783023283832299</v>
          </cell>
        </row>
        <row r="515">
          <cell r="A515">
            <v>36902</v>
          </cell>
          <cell r="B515">
            <v>15.65</v>
          </cell>
          <cell r="C515">
            <v>1.1789823737890299</v>
          </cell>
        </row>
        <row r="517">
          <cell r="A517">
            <v>36903</v>
          </cell>
          <cell r="B517">
            <v>15.65</v>
          </cell>
          <cell r="C517">
            <v>1.17966281167624</v>
          </cell>
        </row>
        <row r="519">
          <cell r="A519">
            <v>36906</v>
          </cell>
          <cell r="B519">
            <v>15.65</v>
          </cell>
          <cell r="C519">
            <v>1.18034364227137</v>
          </cell>
        </row>
        <row r="521">
          <cell r="A521">
            <v>36907</v>
          </cell>
          <cell r="B521">
            <v>15.65</v>
          </cell>
          <cell r="C521">
            <v>1.18102486580107</v>
          </cell>
        </row>
        <row r="523">
          <cell r="A523">
            <v>36908</v>
          </cell>
          <cell r="B523">
            <v>15.59</v>
          </cell>
          <cell r="C523">
            <v>1.1817040495808899</v>
          </cell>
        </row>
        <row r="525">
          <cell r="A525">
            <v>36909</v>
          </cell>
          <cell r="B525">
            <v>15.31</v>
          </cell>
          <cell r="C525">
            <v>1.1823722441357301</v>
          </cell>
        </row>
        <row r="527">
          <cell r="A527">
            <v>36910</v>
          </cell>
          <cell r="B527">
            <v>15.3</v>
          </cell>
          <cell r="C527">
            <v>1.1830404145146101</v>
          </cell>
        </row>
        <row r="529">
          <cell r="A529">
            <v>36913</v>
          </cell>
          <cell r="B529">
            <v>15.29</v>
          </cell>
          <cell r="C529">
            <v>1.1837085484191201</v>
          </cell>
        </row>
        <row r="531">
          <cell r="A531">
            <v>36914</v>
          </cell>
          <cell r="B531">
            <v>15.24</v>
          </cell>
          <cell r="C531">
            <v>1.18437502368022</v>
          </cell>
        </row>
        <row r="533">
          <cell r="A533">
            <v>36915</v>
          </cell>
          <cell r="B533">
            <v>15.17</v>
          </cell>
          <cell r="C533">
            <v>1.18503901984974</v>
          </cell>
        </row>
        <row r="535">
          <cell r="A535">
            <v>36916</v>
          </cell>
          <cell r="B535">
            <v>15.16</v>
          </cell>
          <cell r="C535">
            <v>1.1857029735117799</v>
          </cell>
        </row>
        <row r="537">
          <cell r="A537">
            <v>36917</v>
          </cell>
          <cell r="B537">
            <v>15.15</v>
          </cell>
          <cell r="C537">
            <v>1.18636689603477</v>
          </cell>
        </row>
        <row r="539">
          <cell r="A539">
            <v>36920</v>
          </cell>
          <cell r="B539">
            <v>15.15</v>
          </cell>
          <cell r="C539">
            <v>1.1870311903145401</v>
          </cell>
        </row>
        <row r="541">
          <cell r="A541">
            <v>36921</v>
          </cell>
          <cell r="B541">
            <v>15.14</v>
          </cell>
          <cell r="C541">
            <v>1.1876954529686401</v>
          </cell>
        </row>
        <row r="543">
          <cell r="A543">
            <v>36922</v>
          </cell>
          <cell r="B543">
            <v>15.12</v>
          </cell>
          <cell r="C543">
            <v>1.18835926783426</v>
          </cell>
        </row>
        <row r="545">
          <cell r="A545">
            <v>36923</v>
          </cell>
          <cell r="B545">
            <v>15.12</v>
          </cell>
          <cell r="C545">
            <v>1.1890234537126401</v>
          </cell>
        </row>
        <row r="547">
          <cell r="A547">
            <v>36924</v>
          </cell>
          <cell r="B547">
            <v>15.1</v>
          </cell>
          <cell r="C547">
            <v>1.18968719038497</v>
          </cell>
        </row>
        <row r="549">
          <cell r="A549">
            <v>36927</v>
          </cell>
          <cell r="B549">
            <v>15.1</v>
          </cell>
          <cell r="C549">
            <v>1.1903512975683901</v>
          </cell>
        </row>
        <row r="551">
          <cell r="A551">
            <v>36928</v>
          </cell>
          <cell r="B551">
            <v>15.15</v>
          </cell>
          <cell r="C551">
            <v>1.1910178228739501</v>
          </cell>
        </row>
        <row r="553">
          <cell r="A553">
            <v>36929</v>
          </cell>
          <cell r="B553">
            <v>15.21</v>
          </cell>
          <cell r="C553">
            <v>1.1916871868005801</v>
          </cell>
        </row>
        <row r="555">
          <cell r="A555">
            <v>36930</v>
          </cell>
          <cell r="B555">
            <v>15.26</v>
          </cell>
          <cell r="C555">
            <v>1.1923589766184</v>
          </cell>
        </row>
        <row r="557">
          <cell r="A557">
            <v>36931</v>
          </cell>
          <cell r="B557">
            <v>15.28</v>
          </cell>
          <cell r="C557">
            <v>1.1930319678719801</v>
          </cell>
        </row>
        <row r="559">
          <cell r="A559">
            <v>36934</v>
          </cell>
          <cell r="B559">
            <v>15.24</v>
          </cell>
          <cell r="C559">
            <v>1.1937036925911699</v>
          </cell>
        </row>
        <row r="561">
          <cell r="A561">
            <v>36935</v>
          </cell>
          <cell r="B561">
            <v>15.15</v>
          </cell>
          <cell r="C561">
            <v>1.1943720950368</v>
          </cell>
        </row>
        <row r="563">
          <cell r="A563">
            <v>36936</v>
          </cell>
          <cell r="B563">
            <v>15.07</v>
          </cell>
          <cell r="C563">
            <v>1.1950375752807201</v>
          </cell>
        </row>
        <row r="565">
          <cell r="A565">
            <v>36937</v>
          </cell>
          <cell r="B565">
            <v>15.26</v>
          </cell>
          <cell r="C565">
            <v>1.1957112538130299</v>
          </cell>
        </row>
        <row r="567">
          <cell r="A567">
            <v>36938</v>
          </cell>
          <cell r="B567">
            <v>15.23</v>
          </cell>
          <cell r="C567">
            <v>1.1963840805355499</v>
          </cell>
        </row>
        <row r="569">
          <cell r="A569">
            <v>36941</v>
          </cell>
          <cell r="B569">
            <v>15.17</v>
          </cell>
          <cell r="C569">
            <v>1.1970548093426201</v>
          </cell>
        </row>
        <row r="571">
          <cell r="A571">
            <v>36942</v>
          </cell>
          <cell r="B571">
            <v>15.31</v>
          </cell>
          <cell r="C571">
            <v>1.19773168398456</v>
          </cell>
        </row>
        <row r="573">
          <cell r="A573">
            <v>36943</v>
          </cell>
          <cell r="B573">
            <v>15.26</v>
          </cell>
          <cell r="C573">
            <v>1.1984068812667801</v>
          </cell>
        </row>
        <row r="575">
          <cell r="A575">
            <v>36944</v>
          </cell>
          <cell r="B575">
            <v>15.26</v>
          </cell>
          <cell r="C575">
            <v>1.1990824591779501</v>
          </cell>
        </row>
        <row r="577">
          <cell r="A577">
            <v>36945</v>
          </cell>
          <cell r="B577">
            <v>15.29</v>
          </cell>
          <cell r="C577">
            <v>1.1997596529876</v>
          </cell>
        </row>
        <row r="579">
          <cell r="A579">
            <v>36950</v>
          </cell>
          <cell r="B579">
            <v>15.14</v>
          </cell>
          <cell r="C579">
            <v>1.2004310384894099</v>
          </cell>
        </row>
        <row r="581">
          <cell r="A581">
            <v>36951</v>
          </cell>
          <cell r="B581">
            <v>15.12</v>
          </cell>
          <cell r="C581">
            <v>1.20110197140113</v>
          </cell>
        </row>
        <row r="583">
          <cell r="A583">
            <v>36952</v>
          </cell>
          <cell r="B583">
            <v>15.11</v>
          </cell>
          <cell r="C583">
            <v>1.2017728589182799</v>
          </cell>
        </row>
        <row r="585">
          <cell r="A585">
            <v>36955</v>
          </cell>
          <cell r="B585">
            <v>15.17</v>
          </cell>
          <cell r="C585">
            <v>1.20244660883617</v>
          </cell>
        </row>
        <row r="587">
          <cell r="A587">
            <v>36956</v>
          </cell>
          <cell r="B587">
            <v>15.12</v>
          </cell>
          <cell r="C587">
            <v>1.2031186682703201</v>
          </cell>
        </row>
        <row r="589">
          <cell r="A589">
            <v>36957</v>
          </cell>
          <cell r="B589">
            <v>15.19</v>
          </cell>
          <cell r="C589">
            <v>1.20379400284119</v>
          </cell>
        </row>
        <row r="591">
          <cell r="A591">
            <v>36958</v>
          </cell>
          <cell r="B591">
            <v>15.21</v>
          </cell>
          <cell r="C591">
            <v>1.20447054710873</v>
          </cell>
        </row>
        <row r="593">
          <cell r="A593">
            <v>36959</v>
          </cell>
          <cell r="B593">
            <v>15.11</v>
          </cell>
          <cell r="C593">
            <v>1.20514331617752</v>
          </cell>
        </row>
        <row r="595">
          <cell r="A595">
            <v>36962</v>
          </cell>
          <cell r="B595">
            <v>15.09</v>
          </cell>
          <cell r="C595">
            <v>1.2058156294793201</v>
          </cell>
        </row>
        <row r="597">
          <cell r="A597">
            <v>36963</v>
          </cell>
          <cell r="B597">
            <v>15.13</v>
          </cell>
          <cell r="C597">
            <v>1.2064899818701</v>
          </cell>
        </row>
        <row r="599">
          <cell r="A599">
            <v>36964</v>
          </cell>
          <cell r="B599">
            <v>15.13</v>
          </cell>
          <cell r="C599">
            <v>1.20716471139246</v>
          </cell>
        </row>
        <row r="601">
          <cell r="A601">
            <v>36965</v>
          </cell>
          <cell r="B601">
            <v>15.11</v>
          </cell>
          <cell r="C601">
            <v>1.20783898531366</v>
          </cell>
        </row>
        <row r="603">
          <cell r="A603">
            <v>36966</v>
          </cell>
          <cell r="B603">
            <v>15.24</v>
          </cell>
          <cell r="C603">
            <v>1.2085190469759499</v>
          </cell>
        </row>
        <row r="605">
          <cell r="A605">
            <v>36969</v>
          </cell>
          <cell r="B605">
            <v>15.32</v>
          </cell>
          <cell r="C605">
            <v>1.20920282705273</v>
          </cell>
        </row>
        <row r="607">
          <cell r="A607">
            <v>36970</v>
          </cell>
          <cell r="B607">
            <v>15.35</v>
          </cell>
          <cell r="C607">
            <v>1.2098882394911901</v>
          </cell>
        </row>
        <row r="609">
          <cell r="A609">
            <v>36971</v>
          </cell>
          <cell r="B609">
            <v>15.35</v>
          </cell>
          <cell r="C609">
            <v>1.21057404044198</v>
          </cell>
        </row>
        <row r="611">
          <cell r="A611">
            <v>36972</v>
          </cell>
          <cell r="B611">
            <v>15.85</v>
          </cell>
          <cell r="C611">
            <v>1.2112810156816001</v>
          </cell>
        </row>
        <row r="613">
          <cell r="A613">
            <v>36973</v>
          </cell>
          <cell r="B613">
            <v>15.85</v>
          </cell>
          <cell r="C613">
            <v>1.2119884037947499</v>
          </cell>
        </row>
        <row r="615">
          <cell r="A615">
            <v>36976</v>
          </cell>
          <cell r="B615">
            <v>15.85</v>
          </cell>
          <cell r="C615">
            <v>1.21269620502257</v>
          </cell>
        </row>
        <row r="617">
          <cell r="A617">
            <v>36977</v>
          </cell>
          <cell r="B617">
            <v>15.85</v>
          </cell>
          <cell r="C617">
            <v>1.2134044196063001</v>
          </cell>
        </row>
        <row r="619">
          <cell r="A619">
            <v>36978</v>
          </cell>
          <cell r="B619">
            <v>15.85</v>
          </cell>
          <cell r="C619">
            <v>1.2141130477873501</v>
          </cell>
        </row>
        <row r="621">
          <cell r="A621">
            <v>36979</v>
          </cell>
          <cell r="B621">
            <v>15.84</v>
          </cell>
          <cell r="C621">
            <v>1.21482167700883</v>
          </cell>
        </row>
        <row r="623">
          <cell r="A623">
            <v>36980</v>
          </cell>
          <cell r="B623">
            <v>15.84</v>
          </cell>
          <cell r="C623">
            <v>1.2155307198288301</v>
          </cell>
        </row>
        <row r="625">
          <cell r="A625">
            <v>36983</v>
          </cell>
          <cell r="B625">
            <v>15.83</v>
          </cell>
          <cell r="C625">
            <v>1.2162397632083199</v>
          </cell>
        </row>
        <row r="627">
          <cell r="A627">
            <v>36984</v>
          </cell>
          <cell r="B627">
            <v>15.81</v>
          </cell>
          <cell r="C627">
            <v>1.21694838098156</v>
          </cell>
        </row>
        <row r="629">
          <cell r="A629">
            <v>36985</v>
          </cell>
          <cell r="B629">
            <v>15.81</v>
          </cell>
          <cell r="C629">
            <v>1.21765741161677</v>
          </cell>
        </row>
        <row r="631">
          <cell r="A631">
            <v>36986</v>
          </cell>
          <cell r="B631">
            <v>15.82</v>
          </cell>
          <cell r="C631">
            <v>1.2183672815345901</v>
          </cell>
        </row>
        <row r="633">
          <cell r="A633">
            <v>36987</v>
          </cell>
          <cell r="B633">
            <v>15.83</v>
          </cell>
          <cell r="C633">
            <v>1.2190779795372599</v>
          </cell>
        </row>
        <row r="635">
          <cell r="A635">
            <v>36990</v>
          </cell>
          <cell r="B635">
            <v>15.81</v>
          </cell>
          <cell r="C635">
            <v>1.2197882509404701</v>
          </cell>
        </row>
        <row r="637">
          <cell r="A637">
            <v>36991</v>
          </cell>
          <cell r="B637">
            <v>15.84</v>
          </cell>
          <cell r="C637">
            <v>1.2205001925510199</v>
          </cell>
        </row>
        <row r="639">
          <cell r="A639">
            <v>36992</v>
          </cell>
          <cell r="B639">
            <v>15.82</v>
          </cell>
          <cell r="C639">
            <v>1.2212117197532699</v>
          </cell>
        </row>
        <row r="641">
          <cell r="A641">
            <v>36993</v>
          </cell>
          <cell r="B641">
            <v>15.85</v>
          </cell>
          <cell r="C641">
            <v>1.2219249073976099</v>
          </cell>
        </row>
        <row r="643">
          <cell r="A643">
            <v>36997</v>
          </cell>
          <cell r="B643">
            <v>15.85</v>
          </cell>
          <cell r="C643">
            <v>1.2226385115435301</v>
          </cell>
        </row>
        <row r="645">
          <cell r="A645">
            <v>36998</v>
          </cell>
          <cell r="B645">
            <v>15.85</v>
          </cell>
          <cell r="C645">
            <v>1.22335253243427</v>
          </cell>
        </row>
        <row r="647">
          <cell r="A647">
            <v>36999</v>
          </cell>
          <cell r="B647">
            <v>15.87</v>
          </cell>
          <cell r="C647">
            <v>1.2240678144264601</v>
          </cell>
        </row>
        <row r="649">
          <cell r="A649">
            <v>37000</v>
          </cell>
          <cell r="B649">
            <v>16.350000000000001</v>
          </cell>
          <cell r="C649">
            <v>1.2248036015897099</v>
          </cell>
        </row>
        <row r="651">
          <cell r="A651">
            <v>37001</v>
          </cell>
          <cell r="B651">
            <v>16.3</v>
          </cell>
          <cell r="C651">
            <v>1.2255377488685</v>
          </cell>
        </row>
        <row r="653">
          <cell r="A653">
            <v>37004</v>
          </cell>
          <cell r="B653">
            <v>16.3</v>
          </cell>
          <cell r="C653">
            <v>1.22627233619517</v>
          </cell>
        </row>
        <row r="655">
          <cell r="A655">
            <v>37005</v>
          </cell>
          <cell r="B655">
            <v>16.309999999999999</v>
          </cell>
          <cell r="C655">
            <v>1.22700778076608</v>
          </cell>
        </row>
        <row r="657">
          <cell r="A657">
            <v>37006</v>
          </cell>
          <cell r="B657">
            <v>16.3</v>
          </cell>
          <cell r="C657">
            <v>1.2277432492298801</v>
          </cell>
        </row>
        <row r="659">
          <cell r="A659">
            <v>37007</v>
          </cell>
          <cell r="B659">
            <v>16.309999999999999</v>
          </cell>
          <cell r="C659">
            <v>1.22847957596617</v>
          </cell>
        </row>
        <row r="661">
          <cell r="A661">
            <v>37008</v>
          </cell>
          <cell r="B661">
            <v>16.29</v>
          </cell>
          <cell r="C661">
            <v>1.22921550894095</v>
          </cell>
        </row>
        <row r="663">
          <cell r="A663">
            <v>37011</v>
          </cell>
          <cell r="B663">
            <v>16.28</v>
          </cell>
          <cell r="C663">
            <v>1.2299514525583</v>
          </cell>
        </row>
        <row r="665">
          <cell r="A665">
            <v>37013</v>
          </cell>
          <cell r="B665">
            <v>16.25</v>
          </cell>
          <cell r="C665">
            <v>1.2306865822419799</v>
          </cell>
        </row>
        <row r="667">
          <cell r="A667">
            <v>37014</v>
          </cell>
          <cell r="B667">
            <v>16.260000000000002</v>
          </cell>
          <cell r="C667">
            <v>1.23142256973876</v>
          </cell>
        </row>
        <row r="669">
          <cell r="A669">
            <v>37015</v>
          </cell>
          <cell r="B669">
            <v>16.29</v>
          </cell>
          <cell r="C669">
            <v>1.2321602657433901</v>
          </cell>
        </row>
        <row r="671">
          <cell r="A671">
            <v>37018</v>
          </cell>
          <cell r="B671">
            <v>16.28</v>
          </cell>
          <cell r="C671">
            <v>1.23289797241609</v>
          </cell>
        </row>
        <row r="673">
          <cell r="A673">
            <v>37019</v>
          </cell>
          <cell r="B673">
            <v>16.3</v>
          </cell>
          <cell r="C673">
            <v>1.23363697146076</v>
          </cell>
        </row>
        <row r="675">
          <cell r="A675">
            <v>37020</v>
          </cell>
          <cell r="B675">
            <v>16.28</v>
          </cell>
          <cell r="C675">
            <v>1.2343755622519399</v>
          </cell>
        </row>
        <row r="677">
          <cell r="A677">
            <v>37021</v>
          </cell>
          <cell r="B677">
            <v>16.3</v>
          </cell>
          <cell r="C677">
            <v>1.23511544696396</v>
          </cell>
        </row>
        <row r="679">
          <cell r="A679">
            <v>37022</v>
          </cell>
          <cell r="B679">
            <v>16.28</v>
          </cell>
          <cell r="C679">
            <v>1.2358549229332101</v>
          </cell>
        </row>
        <row r="681">
          <cell r="A681">
            <v>37025</v>
          </cell>
          <cell r="B681">
            <v>16.3</v>
          </cell>
          <cell r="C681">
            <v>1.2365956943740199</v>
          </cell>
        </row>
        <row r="683">
          <cell r="A683">
            <v>37026</v>
          </cell>
          <cell r="B683">
            <v>16.3</v>
          </cell>
          <cell r="C683">
            <v>1.2373369098332201</v>
          </cell>
        </row>
        <row r="685">
          <cell r="A685">
            <v>37027</v>
          </cell>
          <cell r="B685">
            <v>16.3</v>
          </cell>
          <cell r="C685">
            <v>1.23807856957698</v>
          </cell>
        </row>
        <row r="687">
          <cell r="A687">
            <v>37028</v>
          </cell>
          <cell r="B687">
            <v>16.29</v>
          </cell>
          <cell r="C687">
            <v>1.23882025292487</v>
          </cell>
        </row>
        <row r="689">
          <cell r="A689">
            <v>37029</v>
          </cell>
          <cell r="B689">
            <v>16.3</v>
          </cell>
          <cell r="C689">
            <v>1.23956280178447</v>
          </cell>
        </row>
        <row r="691">
          <cell r="A691">
            <v>37032</v>
          </cell>
          <cell r="B691">
            <v>16.3</v>
          </cell>
          <cell r="C691">
            <v>1.24030579572786</v>
          </cell>
        </row>
        <row r="693">
          <cell r="A693">
            <v>37033</v>
          </cell>
          <cell r="B693">
            <v>16.3</v>
          </cell>
          <cell r="C693">
            <v>1.2410492350218201</v>
          </cell>
        </row>
        <row r="695">
          <cell r="A695">
            <v>37034</v>
          </cell>
          <cell r="B695">
            <v>16.329999999999998</v>
          </cell>
          <cell r="C695">
            <v>1.2417943858035101</v>
          </cell>
        </row>
        <row r="697">
          <cell r="A697">
            <v>37035</v>
          </cell>
          <cell r="B697">
            <v>16.77</v>
          </cell>
          <cell r="C697">
            <v>1.24255859848648</v>
          </cell>
        </row>
        <row r="699">
          <cell r="A699">
            <v>37036</v>
          </cell>
          <cell r="B699">
            <v>16.8</v>
          </cell>
          <cell r="C699">
            <v>1.24332454888334</v>
          </cell>
        </row>
        <row r="701">
          <cell r="A701">
            <v>37039</v>
          </cell>
          <cell r="B701">
            <v>16.8</v>
          </cell>
          <cell r="C701">
            <v>1.2440909714350099</v>
          </cell>
        </row>
        <row r="703">
          <cell r="A703">
            <v>37040</v>
          </cell>
          <cell r="B703">
            <v>16.8</v>
          </cell>
          <cell r="C703">
            <v>1.24485786643253</v>
          </cell>
        </row>
        <row r="705">
          <cell r="A705">
            <v>37041</v>
          </cell>
          <cell r="B705">
            <v>16.8</v>
          </cell>
          <cell r="C705">
            <v>1.2456252341671401</v>
          </cell>
        </row>
        <row r="707">
          <cell r="A707">
            <v>37042</v>
          </cell>
          <cell r="B707">
            <v>16.8</v>
          </cell>
          <cell r="C707">
            <v>1.2463930749302401</v>
          </cell>
        </row>
        <row r="709">
          <cell r="A709">
            <v>37043</v>
          </cell>
          <cell r="B709">
            <v>16.809999999999999</v>
          </cell>
          <cell r="C709">
            <v>1.2471618127870601</v>
          </cell>
        </row>
        <row r="711">
          <cell r="A711">
            <v>37046</v>
          </cell>
          <cell r="B711">
            <v>16.8</v>
          </cell>
          <cell r="C711">
            <v>1.24793060074332</v>
          </cell>
        </row>
        <row r="713">
          <cell r="A713">
            <v>37047</v>
          </cell>
          <cell r="B713">
            <v>16.78</v>
          </cell>
          <cell r="C713">
            <v>1.2486990140107299</v>
          </cell>
        </row>
        <row r="715">
          <cell r="A715">
            <v>37048</v>
          </cell>
          <cell r="B715">
            <v>16.75</v>
          </cell>
          <cell r="C715">
            <v>1.24946662675561</v>
          </cell>
        </row>
        <row r="717">
          <cell r="A717">
            <v>37049</v>
          </cell>
          <cell r="B717">
            <v>16.73</v>
          </cell>
          <cell r="C717">
            <v>1.25023386173777</v>
          </cell>
        </row>
        <row r="719">
          <cell r="A719">
            <v>37050</v>
          </cell>
          <cell r="B719">
            <v>16.690000000000001</v>
          </cell>
          <cell r="C719">
            <v>1.25099986752252</v>
          </cell>
        </row>
        <row r="721">
          <cell r="A721">
            <v>37053</v>
          </cell>
          <cell r="B721">
            <v>16.649999999999999</v>
          </cell>
          <cell r="C721">
            <v>1.25176464127153</v>
          </cell>
        </row>
        <row r="723">
          <cell r="A723">
            <v>37054</v>
          </cell>
          <cell r="B723">
            <v>16.63</v>
          </cell>
          <cell r="C723">
            <v>1.2525290313497199</v>
          </cell>
        </row>
        <row r="725">
          <cell r="A725">
            <v>37055</v>
          </cell>
          <cell r="B725">
            <v>16.670000000000002</v>
          </cell>
          <cell r="C725">
            <v>1.2532955916421999</v>
          </cell>
        </row>
        <row r="727">
          <cell r="A727">
            <v>37057</v>
          </cell>
          <cell r="B727">
            <v>16.649999999999999</v>
          </cell>
          <cell r="C727">
            <v>1.2540617688362401</v>
          </cell>
        </row>
        <row r="729">
          <cell r="A729">
            <v>37060</v>
          </cell>
          <cell r="B729">
            <v>16.79</v>
          </cell>
          <cell r="C729">
            <v>1.2548343837514</v>
          </cell>
        </row>
        <row r="731">
          <cell r="A731">
            <v>37061</v>
          </cell>
          <cell r="B731">
            <v>16.8</v>
          </cell>
          <cell r="C731">
            <v>1.2556079013105701</v>
          </cell>
        </row>
        <row r="733">
          <cell r="A733">
            <v>37062</v>
          </cell>
          <cell r="B733">
            <v>16.87</v>
          </cell>
          <cell r="C733">
            <v>1.2563848840359799</v>
          </cell>
        </row>
        <row r="735">
          <cell r="A735">
            <v>37063</v>
          </cell>
          <cell r="B735">
            <v>18.29</v>
          </cell>
          <cell r="C735">
            <v>1.25722260378511</v>
          </cell>
        </row>
        <row r="737">
          <cell r="A737">
            <v>37064</v>
          </cell>
          <cell r="B737">
            <v>18.27</v>
          </cell>
          <cell r="C737">
            <v>1.2580600271892699</v>
          </cell>
        </row>
        <row r="739">
          <cell r="A739">
            <v>37067</v>
          </cell>
          <cell r="B739">
            <v>18.3</v>
          </cell>
          <cell r="C739">
            <v>1.2588992790334099</v>
          </cell>
        </row>
        <row r="741">
          <cell r="A741">
            <v>37068</v>
          </cell>
          <cell r="B741">
            <v>18.3</v>
          </cell>
          <cell r="C741">
            <v>1.2597390907424499</v>
          </cell>
        </row>
        <row r="743">
          <cell r="A743">
            <v>37069</v>
          </cell>
          <cell r="B743">
            <v>18.309999999999999</v>
          </cell>
          <cell r="C743">
            <v>1.2605798910011701</v>
          </cell>
        </row>
        <row r="745">
          <cell r="A745">
            <v>37070</v>
          </cell>
          <cell r="B745">
            <v>18.309999999999999</v>
          </cell>
          <cell r="C745">
            <v>1.2614212524436199</v>
          </cell>
        </row>
        <row r="747">
          <cell r="A747">
            <v>37071</v>
          </cell>
          <cell r="B747">
            <v>18.32</v>
          </cell>
          <cell r="C747">
            <v>1.26226359171337</v>
          </cell>
        </row>
        <row r="749">
          <cell r="A749">
            <v>37074</v>
          </cell>
          <cell r="B749">
            <v>18.32</v>
          </cell>
          <cell r="C749">
            <v>1.26310649347201</v>
          </cell>
        </row>
        <row r="751">
          <cell r="A751">
            <v>37075</v>
          </cell>
          <cell r="B751">
            <v>18.309999999999999</v>
          </cell>
          <cell r="C751">
            <v>1.2639495412700099</v>
          </cell>
        </row>
        <row r="753">
          <cell r="A753">
            <v>37076</v>
          </cell>
          <cell r="B753">
            <v>18.32</v>
          </cell>
          <cell r="C753">
            <v>1.2647935688551799</v>
          </cell>
        </row>
        <row r="755">
          <cell r="A755">
            <v>37077</v>
          </cell>
          <cell r="B755">
            <v>18.309999999999999</v>
          </cell>
          <cell r="C755">
            <v>1.26563774267478</v>
          </cell>
        </row>
        <row r="757">
          <cell r="A757">
            <v>37078</v>
          </cell>
          <cell r="B757">
            <v>18.32</v>
          </cell>
          <cell r="C757">
            <v>1.26648289759021</v>
          </cell>
        </row>
        <row r="759">
          <cell r="A759">
            <v>37081</v>
          </cell>
          <cell r="B759">
            <v>18.3</v>
          </cell>
          <cell r="C759">
            <v>1.2673277683311901</v>
          </cell>
        </row>
        <row r="761">
          <cell r="A761">
            <v>37082</v>
          </cell>
          <cell r="B761">
            <v>18.32</v>
          </cell>
          <cell r="C761">
            <v>1.2681740517950499</v>
          </cell>
        </row>
        <row r="763">
          <cell r="A763">
            <v>37083</v>
          </cell>
          <cell r="B763">
            <v>18.329999999999998</v>
          </cell>
          <cell r="C763">
            <v>1.2690213315607899</v>
          </cell>
        </row>
        <row r="765">
          <cell r="A765">
            <v>37084</v>
          </cell>
          <cell r="B765">
            <v>18.32</v>
          </cell>
          <cell r="C765">
            <v>1.2698687459353699</v>
          </cell>
        </row>
        <row r="767">
          <cell r="A767">
            <v>37085</v>
          </cell>
          <cell r="B767">
            <v>18.32</v>
          </cell>
          <cell r="C767">
            <v>1.27071672618784</v>
          </cell>
        </row>
        <row r="769">
          <cell r="A769">
            <v>37088</v>
          </cell>
          <cell r="B769">
            <v>18.329999999999998</v>
          </cell>
          <cell r="C769">
            <v>1.2715657047397699</v>
          </cell>
        </row>
        <row r="771">
          <cell r="A771">
            <v>37089</v>
          </cell>
          <cell r="B771">
            <v>18.3</v>
          </cell>
          <cell r="C771">
            <v>1.27241396622141</v>
          </cell>
        </row>
        <row r="773">
          <cell r="A773">
            <v>37090</v>
          </cell>
          <cell r="B773">
            <v>18.37</v>
          </cell>
          <cell r="C773">
            <v>1.2732657837510899</v>
          </cell>
        </row>
        <row r="775">
          <cell r="A775">
            <v>37091</v>
          </cell>
          <cell r="B775">
            <v>19</v>
          </cell>
          <cell r="C775">
            <v>1.27414501197275</v>
          </cell>
        </row>
        <row r="777">
          <cell r="A777">
            <v>37092</v>
          </cell>
          <cell r="B777">
            <v>19</v>
          </cell>
          <cell r="C777">
            <v>1.27502484732786</v>
          </cell>
        </row>
        <row r="779">
          <cell r="A779">
            <v>37095</v>
          </cell>
          <cell r="B779">
            <v>18.95</v>
          </cell>
          <cell r="C779">
            <v>1.27590316094419</v>
          </cell>
        </row>
        <row r="781">
          <cell r="A781">
            <v>37096</v>
          </cell>
          <cell r="B781">
            <v>18.899999999999999</v>
          </cell>
          <cell r="C781">
            <v>1.2767799488373599</v>
          </cell>
        </row>
        <row r="783">
          <cell r="A783">
            <v>37097</v>
          </cell>
          <cell r="B783">
            <v>18.93</v>
          </cell>
          <cell r="C783">
            <v>1.27765861603035</v>
          </cell>
        </row>
        <row r="785">
          <cell r="A785">
            <v>37098</v>
          </cell>
          <cell r="B785">
            <v>18.89</v>
          </cell>
          <cell r="C785">
            <v>1.2785361886273601</v>
          </cell>
        </row>
        <row r="787">
          <cell r="A787">
            <v>37099</v>
          </cell>
          <cell r="B787">
            <v>18.88</v>
          </cell>
          <cell r="C787">
            <v>1.27941392929158</v>
          </cell>
        </row>
        <row r="789">
          <cell r="A789">
            <v>37102</v>
          </cell>
          <cell r="B789">
            <v>18.899999999999999</v>
          </cell>
          <cell r="C789">
            <v>1.28029312974965</v>
          </cell>
        </row>
        <row r="791">
          <cell r="A791">
            <v>37103</v>
          </cell>
          <cell r="B791">
            <v>18.88</v>
          </cell>
          <cell r="C791">
            <v>1.2811720765890799</v>
          </cell>
        </row>
        <row r="793">
          <cell r="A793">
            <v>37104</v>
          </cell>
          <cell r="B793">
            <v>18.88</v>
          </cell>
          <cell r="C793">
            <v>1.2820516268430999</v>
          </cell>
        </row>
        <row r="795">
          <cell r="A795">
            <v>37105</v>
          </cell>
          <cell r="B795">
            <v>18.88</v>
          </cell>
          <cell r="C795">
            <v>1.2829317809259599</v>
          </cell>
        </row>
        <row r="797">
          <cell r="A797">
            <v>37106</v>
          </cell>
          <cell r="B797">
            <v>18.89</v>
          </cell>
          <cell r="C797">
            <v>1.28381297544901</v>
          </cell>
        </row>
        <row r="799">
          <cell r="A799">
            <v>37109</v>
          </cell>
          <cell r="B799">
            <v>18.920000000000002</v>
          </cell>
          <cell r="C799">
            <v>1.2846960590423</v>
          </cell>
        </row>
        <row r="801">
          <cell r="A801">
            <v>37110</v>
          </cell>
          <cell r="B801">
            <v>19.02</v>
          </cell>
          <cell r="C801">
            <v>1.2855840409583099</v>
          </cell>
        </row>
        <row r="803">
          <cell r="A803">
            <v>37111</v>
          </cell>
          <cell r="B803">
            <v>19</v>
          </cell>
          <cell r="C803">
            <v>1.2864717753061099</v>
          </cell>
        </row>
        <row r="805">
          <cell r="A805">
            <v>37112</v>
          </cell>
          <cell r="B805">
            <v>19</v>
          </cell>
          <cell r="C805">
            <v>1.28736012266112</v>
          </cell>
        </row>
        <row r="807">
          <cell r="A807">
            <v>37113</v>
          </cell>
          <cell r="B807">
            <v>19</v>
          </cell>
          <cell r="C807">
            <v>1.28824908344662</v>
          </cell>
        </row>
        <row r="809">
          <cell r="A809">
            <v>37116</v>
          </cell>
          <cell r="B809">
            <v>18.989999999999998</v>
          </cell>
          <cell r="C809">
            <v>1.28913823296401</v>
          </cell>
        </row>
        <row r="811">
          <cell r="A811">
            <v>37117</v>
          </cell>
          <cell r="B811">
            <v>18.989999999999998</v>
          </cell>
          <cell r="C811">
            <v>1.2900279961723999</v>
          </cell>
        </row>
        <row r="813">
          <cell r="A813">
            <v>37118</v>
          </cell>
          <cell r="B813">
            <v>18.97</v>
          </cell>
          <cell r="C813">
            <v>1.2909175091766001</v>
          </cell>
        </row>
        <row r="815">
          <cell r="A815">
            <v>37119</v>
          </cell>
          <cell r="B815">
            <v>19.03</v>
          </cell>
          <cell r="C815">
            <v>1.2918102173617301</v>
          </cell>
        </row>
        <row r="817">
          <cell r="A817">
            <v>37120</v>
          </cell>
          <cell r="B817">
            <v>19.04</v>
          </cell>
          <cell r="C817">
            <v>1.2927039691787101</v>
          </cell>
        </row>
        <row r="819">
          <cell r="A819">
            <v>37123</v>
          </cell>
          <cell r="B819">
            <v>19.05</v>
          </cell>
          <cell r="C819">
            <v>1.29359877886618</v>
          </cell>
        </row>
        <row r="821">
          <cell r="A821">
            <v>37124</v>
          </cell>
          <cell r="B821">
            <v>19.059999999999999</v>
          </cell>
          <cell r="C821">
            <v>1.2944946348285</v>
          </cell>
        </row>
        <row r="823">
          <cell r="A823">
            <v>37125</v>
          </cell>
          <cell r="B823">
            <v>19.03</v>
          </cell>
          <cell r="C823">
            <v>1.29538981670333</v>
          </cell>
        </row>
        <row r="825">
          <cell r="A825">
            <v>37126</v>
          </cell>
          <cell r="B825">
            <v>19.03</v>
          </cell>
          <cell r="C825">
            <v>1.29628561762327</v>
          </cell>
        </row>
        <row r="827">
          <cell r="A827">
            <v>37127</v>
          </cell>
          <cell r="B827">
            <v>19.03</v>
          </cell>
          <cell r="C827">
            <v>1.2971820380164301</v>
          </cell>
        </row>
        <row r="829">
          <cell r="A829">
            <v>37130</v>
          </cell>
          <cell r="B829">
            <v>19.03</v>
          </cell>
          <cell r="C829">
            <v>1.29807907831118</v>
          </cell>
        </row>
        <row r="831">
          <cell r="A831">
            <v>37131</v>
          </cell>
          <cell r="B831">
            <v>19.010000000000002</v>
          </cell>
          <cell r="C831">
            <v>1.2989758692232201</v>
          </cell>
        </row>
        <row r="833">
          <cell r="A833">
            <v>37132</v>
          </cell>
          <cell r="B833">
            <v>18.989999999999998</v>
          </cell>
          <cell r="C833">
            <v>1.2998724223681599</v>
          </cell>
        </row>
        <row r="835">
          <cell r="A835">
            <v>37133</v>
          </cell>
          <cell r="B835">
            <v>19.010000000000002</v>
          </cell>
          <cell r="C835">
            <v>1.30077045222987</v>
          </cell>
        </row>
        <row r="837">
          <cell r="A837">
            <v>37134</v>
          </cell>
          <cell r="B837">
            <v>19.05</v>
          </cell>
          <cell r="C837">
            <v>1.3016708455369099</v>
          </cell>
        </row>
        <row r="839">
          <cell r="A839">
            <v>37137</v>
          </cell>
          <cell r="B839">
            <v>19.05</v>
          </cell>
          <cell r="C839">
            <v>1.3025718620961899</v>
          </cell>
        </row>
        <row r="841">
          <cell r="A841">
            <v>37138</v>
          </cell>
          <cell r="B841">
            <v>19.05</v>
          </cell>
          <cell r="C841">
            <v>1.30347350233913</v>
          </cell>
        </row>
        <row r="843">
          <cell r="A843">
            <v>37139</v>
          </cell>
          <cell r="B843">
            <v>19.059999999999999</v>
          </cell>
          <cell r="C843">
            <v>1.30437619684371</v>
          </cell>
        </row>
        <row r="845">
          <cell r="A845">
            <v>37140</v>
          </cell>
          <cell r="B845">
            <v>19.059999999999999</v>
          </cell>
          <cell r="C845">
            <v>1.30527951649131</v>
          </cell>
        </row>
        <row r="847">
          <cell r="A847">
            <v>37144</v>
          </cell>
          <cell r="B847">
            <v>19.07</v>
          </cell>
          <cell r="C847">
            <v>1.3061838924571001</v>
          </cell>
        </row>
        <row r="849">
          <cell r="A849">
            <v>37145</v>
          </cell>
          <cell r="B849">
            <v>19.05</v>
          </cell>
          <cell r="C849">
            <v>1.3070880329474599</v>
          </cell>
        </row>
        <row r="851">
          <cell r="A851">
            <v>37146</v>
          </cell>
          <cell r="B851">
            <v>19.05</v>
          </cell>
          <cell r="C851">
            <v>1.30799279928387</v>
          </cell>
        </row>
        <row r="853">
          <cell r="A853">
            <v>37147</v>
          </cell>
          <cell r="B853">
            <v>19.059999999999999</v>
          </cell>
          <cell r="C853">
            <v>1.30889862353716</v>
          </cell>
        </row>
        <row r="855">
          <cell r="A855">
            <v>37148</v>
          </cell>
          <cell r="B855">
            <v>19.059999999999999</v>
          </cell>
          <cell r="C855">
            <v>1.30980507510091</v>
          </cell>
        </row>
        <row r="857">
          <cell r="A857">
            <v>37151</v>
          </cell>
          <cell r="B857">
            <v>19.059999999999999</v>
          </cell>
          <cell r="C857">
            <v>1.3107121544095699</v>
          </cell>
        </row>
        <row r="859">
          <cell r="A859">
            <v>37152</v>
          </cell>
          <cell r="B859">
            <v>19.059999999999999</v>
          </cell>
          <cell r="C859">
            <v>1.3116198618978701</v>
          </cell>
        </row>
        <row r="861">
          <cell r="A861">
            <v>37153</v>
          </cell>
          <cell r="B861">
            <v>19.059999999999999</v>
          </cell>
          <cell r="C861">
            <v>1.3125281980008301</v>
          </cell>
        </row>
        <row r="863">
          <cell r="A863">
            <v>37154</v>
          </cell>
          <cell r="B863">
            <v>19.059999999999999</v>
          </cell>
          <cell r="C863">
            <v>1.31343716315379</v>
          </cell>
        </row>
        <row r="865">
          <cell r="A865">
            <v>37155</v>
          </cell>
          <cell r="B865">
            <v>19.059999999999999</v>
          </cell>
          <cell r="C865">
            <v>1.31434675779239</v>
          </cell>
        </row>
        <row r="867">
          <cell r="A867">
            <v>37158</v>
          </cell>
          <cell r="B867">
            <v>19.07</v>
          </cell>
          <cell r="C867">
            <v>1.3152574160869901</v>
          </cell>
        </row>
        <row r="869">
          <cell r="A869">
            <v>37159</v>
          </cell>
          <cell r="B869">
            <v>19.07</v>
          </cell>
          <cell r="C869">
            <v>1.3161687053402999</v>
          </cell>
        </row>
        <row r="871">
          <cell r="A871">
            <v>37160</v>
          </cell>
          <cell r="B871">
            <v>19.079999999999998</v>
          </cell>
          <cell r="C871">
            <v>1.3170810734868399</v>
          </cell>
        </row>
        <row r="873">
          <cell r="A873">
            <v>37161</v>
          </cell>
          <cell r="B873">
            <v>19.09</v>
          </cell>
          <cell r="C873">
            <v>1.3179945087237399</v>
          </cell>
        </row>
        <row r="875">
          <cell r="A875">
            <v>37162</v>
          </cell>
          <cell r="B875">
            <v>19.100000000000001</v>
          </cell>
          <cell r="C875">
            <v>1.3189090123935601</v>
          </cell>
        </row>
        <row r="877">
          <cell r="A877">
            <v>37165</v>
          </cell>
          <cell r="B877">
            <v>19.100000000000001</v>
          </cell>
          <cell r="C877">
            <v>1.3198241506009001</v>
          </cell>
        </row>
        <row r="879">
          <cell r="A879">
            <v>37166</v>
          </cell>
          <cell r="B879">
            <v>19.11</v>
          </cell>
          <cell r="C879">
            <v>1.3207403725262501</v>
          </cell>
        </row>
        <row r="881">
          <cell r="A881">
            <v>37167</v>
          </cell>
          <cell r="B881">
            <v>19.11</v>
          </cell>
          <cell r="C881">
            <v>1.32165723049286</v>
          </cell>
        </row>
        <row r="883">
          <cell r="A883">
            <v>37168</v>
          </cell>
          <cell r="B883">
            <v>19.100000000000001</v>
          </cell>
          <cell r="C883">
            <v>1.3225742755788099</v>
          </cell>
        </row>
        <row r="885">
          <cell r="A885">
            <v>37169</v>
          </cell>
          <cell r="B885">
            <v>19.09</v>
          </cell>
          <cell r="C885">
            <v>1.3234915205161499</v>
          </cell>
        </row>
        <row r="887">
          <cell r="A887">
            <v>37172</v>
          </cell>
          <cell r="B887">
            <v>19.07</v>
          </cell>
          <cell r="C887">
            <v>1.32440851485105</v>
          </cell>
        </row>
        <row r="889">
          <cell r="A889">
            <v>37173</v>
          </cell>
          <cell r="B889">
            <v>19.059999999999999</v>
          </cell>
          <cell r="C889">
            <v>1.3253257074798399</v>
          </cell>
        </row>
        <row r="891">
          <cell r="A891">
            <v>37174</v>
          </cell>
          <cell r="B891">
            <v>19.05</v>
          </cell>
          <cell r="C891">
            <v>1.3262430979345601</v>
          </cell>
        </row>
        <row r="893">
          <cell r="A893">
            <v>37175</v>
          </cell>
          <cell r="B893">
            <v>19.05</v>
          </cell>
          <cell r="C893">
            <v>1.32716112340695</v>
          </cell>
        </row>
        <row r="895">
          <cell r="A895">
            <v>37179</v>
          </cell>
          <cell r="B895">
            <v>19.05</v>
          </cell>
          <cell r="C895">
            <v>1.3280797843365699</v>
          </cell>
        </row>
        <row r="897">
          <cell r="A897">
            <v>37180</v>
          </cell>
          <cell r="B897">
            <v>19.05</v>
          </cell>
          <cell r="C897">
            <v>1.3289990811632899</v>
          </cell>
        </row>
        <row r="899">
          <cell r="A899">
            <v>37181</v>
          </cell>
          <cell r="B899">
            <v>19.05</v>
          </cell>
          <cell r="C899">
            <v>1.3299190143272701</v>
          </cell>
        </row>
        <row r="901">
          <cell r="A901">
            <v>37182</v>
          </cell>
          <cell r="B901">
            <v>19.05</v>
          </cell>
          <cell r="C901">
            <v>1.33083958426899</v>
          </cell>
        </row>
        <row r="903">
          <cell r="A903">
            <v>37183</v>
          </cell>
          <cell r="B903">
            <v>19.05</v>
          </cell>
          <cell r="C903">
            <v>1.33176079142922</v>
          </cell>
        </row>
        <row r="905">
          <cell r="A905">
            <v>37186</v>
          </cell>
          <cell r="B905">
            <v>19.05</v>
          </cell>
          <cell r="C905">
            <v>1.33268263624905</v>
          </cell>
        </row>
        <row r="907">
          <cell r="A907">
            <v>37187</v>
          </cell>
          <cell r="B907">
            <v>19.05</v>
          </cell>
          <cell r="C907">
            <v>1.3336051191698599</v>
          </cell>
        </row>
        <row r="909">
          <cell r="A909">
            <v>37188</v>
          </cell>
          <cell r="B909">
            <v>19.05</v>
          </cell>
          <cell r="C909">
            <v>1.3345282406333501</v>
          </cell>
        </row>
        <row r="911">
          <cell r="A911">
            <v>37189</v>
          </cell>
          <cell r="B911">
            <v>19.05</v>
          </cell>
          <cell r="C911">
            <v>1.3354520010815201</v>
          </cell>
        </row>
        <row r="913">
          <cell r="A913">
            <v>37190</v>
          </cell>
          <cell r="B913">
            <v>19.05</v>
          </cell>
          <cell r="C913">
            <v>1.3363764009566601</v>
          </cell>
        </row>
        <row r="915">
          <cell r="A915">
            <v>37193</v>
          </cell>
          <cell r="B915">
            <v>19.05</v>
          </cell>
          <cell r="C915">
            <v>1.3373014407014101</v>
          </cell>
        </row>
        <row r="917">
          <cell r="A917">
            <v>37194</v>
          </cell>
          <cell r="B917">
            <v>19.05</v>
          </cell>
          <cell r="C917">
            <v>1.33822712075866</v>
          </cell>
        </row>
        <row r="919">
          <cell r="A919">
            <v>37195</v>
          </cell>
          <cell r="B919">
            <v>19.05</v>
          </cell>
          <cell r="C919">
            <v>1.3391534415716499</v>
          </cell>
        </row>
        <row r="921">
          <cell r="A921">
            <v>37196</v>
          </cell>
          <cell r="B921">
            <v>19.05</v>
          </cell>
          <cell r="C921">
            <v>1.34008040358391</v>
          </cell>
        </row>
        <row r="923">
          <cell r="A923">
            <v>37200</v>
          </cell>
          <cell r="B923">
            <v>19.05</v>
          </cell>
          <cell r="C923">
            <v>1.3410080072392701</v>
          </cell>
        </row>
        <row r="925">
          <cell r="A925">
            <v>37201</v>
          </cell>
          <cell r="B925">
            <v>19.04</v>
          </cell>
          <cell r="C925">
            <v>1.3419357970391499</v>
          </cell>
        </row>
        <row r="927">
          <cell r="A927">
            <v>37202</v>
          </cell>
          <cell r="B927">
            <v>19.05</v>
          </cell>
          <cell r="C927">
            <v>1.34286468499787</v>
          </cell>
        </row>
        <row r="929">
          <cell r="A929">
            <v>37203</v>
          </cell>
          <cell r="B929">
            <v>19.04</v>
          </cell>
          <cell r="C929">
            <v>1.3437937593588301</v>
          </cell>
        </row>
        <row r="931">
          <cell r="A931">
            <v>37204</v>
          </cell>
          <cell r="B931">
            <v>19.04</v>
          </cell>
          <cell r="C931">
            <v>1.34472347650918</v>
          </cell>
        </row>
        <row r="933">
          <cell r="A933">
            <v>37207</v>
          </cell>
          <cell r="B933">
            <v>19.05</v>
          </cell>
          <cell r="C933">
            <v>1.3456542940996199</v>
          </cell>
        </row>
        <row r="935">
          <cell r="A935">
            <v>37208</v>
          </cell>
          <cell r="B935">
            <v>19.05</v>
          </cell>
          <cell r="C935">
            <v>1.34658575600199</v>
          </cell>
        </row>
        <row r="937">
          <cell r="A937">
            <v>37209</v>
          </cell>
          <cell r="B937">
            <v>19.05</v>
          </cell>
          <cell r="C937">
            <v>1.3475178626622999</v>
          </cell>
        </row>
        <row r="939">
          <cell r="A939">
            <v>37211</v>
          </cell>
          <cell r="B939">
            <v>19.05</v>
          </cell>
          <cell r="C939">
            <v>1.34845061452683</v>
          </cell>
        </row>
        <row r="941">
          <cell r="A941">
            <v>37214</v>
          </cell>
          <cell r="B941">
            <v>19.05</v>
          </cell>
          <cell r="C941">
            <v>1.34938401204221</v>
          </cell>
        </row>
        <row r="943">
          <cell r="A943">
            <v>37215</v>
          </cell>
          <cell r="B943">
            <v>19.05</v>
          </cell>
          <cell r="C943">
            <v>1.35031805565534</v>
          </cell>
        </row>
        <row r="945">
          <cell r="A945">
            <v>37216</v>
          </cell>
          <cell r="B945">
            <v>19.05</v>
          </cell>
          <cell r="C945">
            <v>1.35125274581347</v>
          </cell>
        </row>
        <row r="947">
          <cell r="A947">
            <v>37217</v>
          </cell>
          <cell r="B947">
            <v>19.05</v>
          </cell>
          <cell r="C947">
            <v>1.35218808296412</v>
          </cell>
        </row>
        <row r="949">
          <cell r="A949">
            <v>37218</v>
          </cell>
          <cell r="B949">
            <v>19.05</v>
          </cell>
          <cell r="C949">
            <v>1.3531240675551499</v>
          </cell>
        </row>
        <row r="951">
          <cell r="A951">
            <v>37221</v>
          </cell>
          <cell r="B951">
            <v>19.05</v>
          </cell>
          <cell r="C951">
            <v>1.35406070003471</v>
          </cell>
        </row>
        <row r="953">
          <cell r="A953">
            <v>37222</v>
          </cell>
          <cell r="B953">
            <v>19.05</v>
          </cell>
          <cell r="C953">
            <v>1.35499798085127</v>
          </cell>
        </row>
        <row r="955">
          <cell r="A955">
            <v>37223</v>
          </cell>
          <cell r="B955">
            <v>19.05</v>
          </cell>
          <cell r="C955">
            <v>1.3559359104536199</v>
          </cell>
        </row>
        <row r="957">
          <cell r="A957">
            <v>37224</v>
          </cell>
          <cell r="B957">
            <v>19.05</v>
          </cell>
          <cell r="C957">
            <v>1.35687448929084</v>
          </cell>
        </row>
        <row r="959">
          <cell r="A959">
            <v>37225</v>
          </cell>
          <cell r="B959">
            <v>19.05</v>
          </cell>
          <cell r="C959">
            <v>1.35781371781232</v>
          </cell>
        </row>
        <row r="961">
          <cell r="A961">
            <v>37228</v>
          </cell>
          <cell r="B961">
            <v>19.05</v>
          </cell>
          <cell r="C961">
            <v>1.3587535964677899</v>
          </cell>
        </row>
        <row r="963">
          <cell r="A963">
            <v>37229</v>
          </cell>
          <cell r="B963">
            <v>19.05</v>
          </cell>
          <cell r="C963">
            <v>1.3596941257072701</v>
          </cell>
        </row>
        <row r="965">
          <cell r="A965">
            <v>37230</v>
          </cell>
          <cell r="B965">
            <v>19.05</v>
          </cell>
          <cell r="C965">
            <v>1.3606353059810801</v>
          </cell>
        </row>
        <row r="967">
          <cell r="A967">
            <v>37231</v>
          </cell>
          <cell r="B967">
            <v>19.05</v>
          </cell>
          <cell r="C967">
            <v>1.36157713773988</v>
          </cell>
        </row>
        <row r="969">
          <cell r="A969">
            <v>37232</v>
          </cell>
          <cell r="B969">
            <v>19.05</v>
          </cell>
          <cell r="C969">
            <v>1.36251962143463</v>
          </cell>
        </row>
        <row r="971">
          <cell r="A971">
            <v>37235</v>
          </cell>
          <cell r="B971">
            <v>19.05</v>
          </cell>
          <cell r="C971">
            <v>1.3634627575165801</v>
          </cell>
        </row>
        <row r="973">
          <cell r="A973">
            <v>37236</v>
          </cell>
          <cell r="B973">
            <v>19.05</v>
          </cell>
          <cell r="C973">
            <v>1.3644065464373401</v>
          </cell>
        </row>
        <row r="975">
          <cell r="A975">
            <v>37237</v>
          </cell>
          <cell r="B975">
            <v>19.05</v>
          </cell>
          <cell r="C975">
            <v>1.36535098864878</v>
          </cell>
        </row>
        <row r="977">
          <cell r="A977">
            <v>37238</v>
          </cell>
          <cell r="B977">
            <v>19.05</v>
          </cell>
          <cell r="C977">
            <v>1.36629608460312</v>
          </cell>
        </row>
        <row r="979">
          <cell r="A979">
            <v>37239</v>
          </cell>
          <cell r="B979">
            <v>19.05</v>
          </cell>
          <cell r="C979">
            <v>1.3672418347528901</v>
          </cell>
        </row>
        <row r="981">
          <cell r="A981">
            <v>37242</v>
          </cell>
          <cell r="B981">
            <v>19.05</v>
          </cell>
          <cell r="C981">
            <v>1.3681882395509</v>
          </cell>
        </row>
        <row r="983">
          <cell r="A983">
            <v>37243</v>
          </cell>
          <cell r="B983">
            <v>19.05</v>
          </cell>
          <cell r="C983">
            <v>1.3691352994503201</v>
          </cell>
        </row>
        <row r="985">
          <cell r="A985">
            <v>37244</v>
          </cell>
          <cell r="B985">
            <v>19.05</v>
          </cell>
          <cell r="C985">
            <v>1.3700830149045999</v>
          </cell>
        </row>
        <row r="987">
          <cell r="A987">
            <v>37245</v>
          </cell>
          <cell r="B987">
            <v>19.05</v>
          </cell>
          <cell r="C987">
            <v>1.3710313863675101</v>
          </cell>
        </row>
        <row r="989">
          <cell r="A989">
            <v>37246</v>
          </cell>
          <cell r="B989">
            <v>19.05</v>
          </cell>
          <cell r="C989">
            <v>1.37198041429316</v>
          </cell>
        </row>
        <row r="991">
          <cell r="A991">
            <v>37249</v>
          </cell>
          <cell r="B991">
            <v>19.05</v>
          </cell>
          <cell r="C991">
            <v>1.3729300991359299</v>
          </cell>
        </row>
        <row r="993">
          <cell r="A993">
            <v>37251</v>
          </cell>
          <cell r="B993">
            <v>19.05</v>
          </cell>
          <cell r="C993">
            <v>1.3738804413505501</v>
          </cell>
        </row>
        <row r="995">
          <cell r="A995">
            <v>37252</v>
          </cell>
          <cell r="B995">
            <v>19.05</v>
          </cell>
          <cell r="C995">
            <v>1.3748314413920599</v>
          </cell>
        </row>
        <row r="997">
          <cell r="A997">
            <v>37253</v>
          </cell>
          <cell r="B997">
            <v>19.05</v>
          </cell>
          <cell r="C997">
            <v>1.37578309971579</v>
          </cell>
        </row>
        <row r="999">
          <cell r="A999">
            <v>37256</v>
          </cell>
          <cell r="B999">
            <v>19.05</v>
          </cell>
          <cell r="C999">
            <v>1.37673541677741</v>
          </cell>
        </row>
        <row r="1001">
          <cell r="A1001">
            <v>37258</v>
          </cell>
          <cell r="B1001">
            <v>19.05</v>
          </cell>
          <cell r="C1001">
            <v>1.37768839303291</v>
          </cell>
        </row>
        <row r="1003">
          <cell r="A1003">
            <v>37259</v>
          </cell>
          <cell r="B1003">
            <v>19.05</v>
          </cell>
          <cell r="C1003">
            <v>1.3786420289385599</v>
          </cell>
        </row>
        <row r="1005">
          <cell r="A1005">
            <v>37260</v>
          </cell>
          <cell r="B1005">
            <v>19.05</v>
          </cell>
          <cell r="C1005">
            <v>1.3795963249509899</v>
          </cell>
        </row>
        <row r="1007">
          <cell r="A1007">
            <v>37263</v>
          </cell>
          <cell r="B1007">
            <v>19.05</v>
          </cell>
          <cell r="C1007">
            <v>1.3805512815271299</v>
          </cell>
        </row>
        <row r="1009">
          <cell r="A1009">
            <v>37264</v>
          </cell>
          <cell r="B1009">
            <v>19.05</v>
          </cell>
          <cell r="C1009">
            <v>1.3815068991242001</v>
          </cell>
        </row>
        <row r="1011">
          <cell r="A1011">
            <v>37265</v>
          </cell>
          <cell r="B1011">
            <v>19.05</v>
          </cell>
          <cell r="C1011">
            <v>1.38246317819977</v>
          </cell>
        </row>
        <row r="1013">
          <cell r="A1013">
            <v>37266</v>
          </cell>
          <cell r="B1013">
            <v>19.05</v>
          </cell>
          <cell r="C1013">
            <v>1.3834201192117199</v>
          </cell>
        </row>
        <row r="1015">
          <cell r="A1015">
            <v>37267</v>
          </cell>
          <cell r="B1015">
            <v>19.05</v>
          </cell>
          <cell r="C1015">
            <v>1.3843777226182401</v>
          </cell>
        </row>
        <row r="1017">
          <cell r="A1017">
            <v>37270</v>
          </cell>
          <cell r="B1017">
            <v>19.05</v>
          </cell>
          <cell r="C1017">
            <v>1.38533598887784</v>
          </cell>
        </row>
        <row r="1019">
          <cell r="A1019">
            <v>37271</v>
          </cell>
          <cell r="B1019">
            <v>19.05</v>
          </cell>
          <cell r="C1019">
            <v>1.3862949184493401</v>
          </cell>
        </row>
        <row r="1021">
          <cell r="A1021">
            <v>37272</v>
          </cell>
          <cell r="B1021">
            <v>19.05</v>
          </cell>
          <cell r="C1021">
            <v>1.38725451179189</v>
          </cell>
        </row>
        <row r="1023">
          <cell r="A1023">
            <v>37273</v>
          </cell>
          <cell r="B1023">
            <v>19.05</v>
          </cell>
          <cell r="C1023">
            <v>1.38821476936495</v>
          </cell>
        </row>
        <row r="1025">
          <cell r="A1025">
            <v>37274</v>
          </cell>
          <cell r="B1025">
            <v>19.05</v>
          </cell>
          <cell r="C1025">
            <v>1.38917569162831</v>
          </cell>
        </row>
        <row r="1027">
          <cell r="A1027">
            <v>37277</v>
          </cell>
          <cell r="B1027">
            <v>19.05</v>
          </cell>
          <cell r="C1027">
            <v>1.3901372790420501</v>
          </cell>
        </row>
        <row r="1029">
          <cell r="A1029">
            <v>37278</v>
          </cell>
          <cell r="B1029">
            <v>19.05</v>
          </cell>
          <cell r="C1029">
            <v>1.3910995320666</v>
          </cell>
        </row>
        <row r="1031">
          <cell r="A1031">
            <v>37279</v>
          </cell>
          <cell r="B1031">
            <v>19.05</v>
          </cell>
          <cell r="C1031">
            <v>1.3920624511627</v>
          </cell>
        </row>
        <row r="1033">
          <cell r="A1033">
            <v>37280</v>
          </cell>
          <cell r="B1033">
            <v>19.05</v>
          </cell>
          <cell r="C1033">
            <v>1.3930260367914</v>
          </cell>
        </row>
        <row r="1035">
          <cell r="A1035">
            <v>37281</v>
          </cell>
          <cell r="B1035">
            <v>19.05</v>
          </cell>
          <cell r="C1035">
            <v>1.3939902894140599</v>
          </cell>
        </row>
        <row r="1037">
          <cell r="A1037">
            <v>37284</v>
          </cell>
          <cell r="B1037">
            <v>19.05</v>
          </cell>
          <cell r="C1037">
            <v>1.39495520949239</v>
          </cell>
        </row>
        <row r="1039">
          <cell r="A1039">
            <v>37285</v>
          </cell>
          <cell r="B1039">
            <v>19.05</v>
          </cell>
          <cell r="C1039">
            <v>1.39592079748841</v>
          </cell>
        </row>
        <row r="1041">
          <cell r="A1041">
            <v>37286</v>
          </cell>
          <cell r="B1041">
            <v>19.05</v>
          </cell>
          <cell r="C1041">
            <v>1.39688705386443</v>
          </cell>
        </row>
        <row r="1043">
          <cell r="A1043">
            <v>37287</v>
          </cell>
          <cell r="B1043">
            <v>19.05</v>
          </cell>
          <cell r="C1043">
            <v>1.3978539790831099</v>
          </cell>
        </row>
        <row r="1045">
          <cell r="A1045">
            <v>37288</v>
          </cell>
          <cell r="B1045">
            <v>19.05</v>
          </cell>
          <cell r="C1045">
            <v>1.3988215736074301</v>
          </cell>
        </row>
        <row r="1047">
          <cell r="A1047">
            <v>37291</v>
          </cell>
          <cell r="B1047">
            <v>19.05</v>
          </cell>
          <cell r="C1047">
            <v>1.3997898379006799</v>
          </cell>
        </row>
        <row r="1049">
          <cell r="A1049">
            <v>37292</v>
          </cell>
          <cell r="B1049">
            <v>19.05</v>
          </cell>
          <cell r="C1049">
            <v>1.4007587724264801</v>
          </cell>
        </row>
        <row r="1051">
          <cell r="A1051">
            <v>37293</v>
          </cell>
          <cell r="B1051">
            <v>19.05</v>
          </cell>
          <cell r="C1051">
            <v>1.4017283776487499</v>
          </cell>
        </row>
        <row r="1053">
          <cell r="A1053">
            <v>37294</v>
          </cell>
          <cell r="B1053">
            <v>19.05</v>
          </cell>
          <cell r="C1053">
            <v>1.4026986540317601</v>
          </cell>
        </row>
        <row r="1055">
          <cell r="A1055">
            <v>37295</v>
          </cell>
          <cell r="B1055">
            <v>19.05</v>
          </cell>
          <cell r="C1055">
            <v>1.4036696020400801</v>
          </cell>
        </row>
        <row r="1057">
          <cell r="A1057">
            <v>37300</v>
          </cell>
          <cell r="B1057">
            <v>19.05</v>
          </cell>
          <cell r="C1057">
            <v>1.40464122213861</v>
          </cell>
        </row>
        <row r="1059">
          <cell r="A1059">
            <v>37301</v>
          </cell>
          <cell r="B1059">
            <v>19.05</v>
          </cell>
          <cell r="C1059">
            <v>1.4056135147925799</v>
          </cell>
        </row>
        <row r="1061">
          <cell r="A1061">
            <v>37302</v>
          </cell>
          <cell r="B1061">
            <v>19.05</v>
          </cell>
          <cell r="C1061">
            <v>1.4065864804675201</v>
          </cell>
        </row>
        <row r="1063">
          <cell r="A1063">
            <v>37305</v>
          </cell>
          <cell r="B1063">
            <v>19.05</v>
          </cell>
          <cell r="C1063">
            <v>1.4075601196292999</v>
          </cell>
        </row>
        <row r="1065">
          <cell r="A1065">
            <v>37306</v>
          </cell>
          <cell r="B1065">
            <v>19.05</v>
          </cell>
          <cell r="C1065">
            <v>1.4085344327441101</v>
          </cell>
        </row>
        <row r="1067">
          <cell r="A1067">
            <v>37307</v>
          </cell>
          <cell r="B1067">
            <v>19.05</v>
          </cell>
          <cell r="C1067">
            <v>1.4095094202784499</v>
          </cell>
        </row>
        <row r="1069">
          <cell r="A1069">
            <v>37308</v>
          </cell>
          <cell r="B1069">
            <v>18.8</v>
          </cell>
          <cell r="C1069">
            <v>1.4104733132955101</v>
          </cell>
        </row>
        <row r="1071">
          <cell r="A1071">
            <v>37309</v>
          </cell>
          <cell r="B1071">
            <v>18.8</v>
          </cell>
          <cell r="C1071">
            <v>1.4114378654708</v>
          </cell>
        </row>
        <row r="1073">
          <cell r="A1073">
            <v>37312</v>
          </cell>
          <cell r="B1073">
            <v>18.8</v>
          </cell>
          <cell r="C1073">
            <v>1.4124030772551099</v>
          </cell>
        </row>
        <row r="1075">
          <cell r="A1075">
            <v>37313</v>
          </cell>
          <cell r="B1075">
            <v>18.8</v>
          </cell>
          <cell r="C1075">
            <v>1.4133689490994901</v>
          </cell>
        </row>
        <row r="1077">
          <cell r="A1077">
            <v>37314</v>
          </cell>
          <cell r="B1077">
            <v>18.8</v>
          </cell>
          <cell r="C1077">
            <v>1.4143354814553299</v>
          </cell>
        </row>
        <row r="1079">
          <cell r="A1079">
            <v>37315</v>
          </cell>
          <cell r="B1079">
            <v>18.79</v>
          </cell>
          <cell r="C1079">
            <v>1.41530220804361</v>
          </cell>
        </row>
        <row r="1081">
          <cell r="A1081">
            <v>37316</v>
          </cell>
          <cell r="B1081">
            <v>18.8</v>
          </cell>
          <cell r="C1081">
            <v>1.41627006245858</v>
          </cell>
        </row>
        <row r="1083">
          <cell r="A1083">
            <v>37319</v>
          </cell>
          <cell r="B1083">
            <v>18.8</v>
          </cell>
          <cell r="C1083">
            <v>1.4172385787407999</v>
          </cell>
        </row>
        <row r="1085">
          <cell r="A1085">
            <v>37320</v>
          </cell>
          <cell r="B1085">
            <v>18.8</v>
          </cell>
          <cell r="C1085">
            <v>1.41820775734287</v>
          </cell>
        </row>
        <row r="1087">
          <cell r="A1087">
            <v>37321</v>
          </cell>
          <cell r="B1087">
            <v>18.8</v>
          </cell>
          <cell r="C1087">
            <v>1.41917759871773</v>
          </cell>
        </row>
        <row r="1089">
          <cell r="A1089">
            <v>37322</v>
          </cell>
          <cell r="B1089">
            <v>18.8</v>
          </cell>
          <cell r="C1089">
            <v>1.4201481033186101</v>
          </cell>
        </row>
        <row r="1091">
          <cell r="A1091">
            <v>37323</v>
          </cell>
          <cell r="B1091">
            <v>18.8</v>
          </cell>
          <cell r="C1091">
            <v>1.4211192715990599</v>
          </cell>
        </row>
        <row r="1093">
          <cell r="A1093">
            <v>37326</v>
          </cell>
          <cell r="B1093">
            <v>18.8</v>
          </cell>
          <cell r="C1093">
            <v>1.42209110401295</v>
          </cell>
        </row>
        <row r="1095">
          <cell r="A1095">
            <v>37327</v>
          </cell>
          <cell r="B1095">
            <v>18.8</v>
          </cell>
          <cell r="C1095">
            <v>1.42306360101443</v>
          </cell>
        </row>
        <row r="1097">
          <cell r="A1097">
            <v>37328</v>
          </cell>
          <cell r="B1097">
            <v>18.8</v>
          </cell>
          <cell r="C1097">
            <v>1.42403676305798</v>
          </cell>
        </row>
        <row r="1099">
          <cell r="A1099">
            <v>37329</v>
          </cell>
          <cell r="B1099">
            <v>18.8</v>
          </cell>
          <cell r="C1099">
            <v>1.4250105905984001</v>
          </cell>
        </row>
        <row r="1101">
          <cell r="A1101">
            <v>37330</v>
          </cell>
          <cell r="B1101">
            <v>18.8</v>
          </cell>
          <cell r="C1101">
            <v>1.42598508409078</v>
          </cell>
        </row>
        <row r="1103">
          <cell r="A1103">
            <v>37333</v>
          </cell>
          <cell r="B1103">
            <v>18.8</v>
          </cell>
          <cell r="C1103">
            <v>1.42696024399053</v>
          </cell>
        </row>
        <row r="1105">
          <cell r="A1105">
            <v>37334</v>
          </cell>
          <cell r="B1105">
            <v>18.8</v>
          </cell>
          <cell r="C1105">
            <v>1.4279360707533899</v>
          </cell>
        </row>
        <row r="1107">
          <cell r="A1107">
            <v>37335</v>
          </cell>
          <cell r="B1107">
            <v>18.79</v>
          </cell>
          <cell r="C1107">
            <v>1.4289120936164701</v>
          </cell>
        </row>
        <row r="1109">
          <cell r="A1109">
            <v>37336</v>
          </cell>
          <cell r="B1109">
            <v>18.55</v>
          </cell>
          <cell r="C1109">
            <v>1.4298772951574601</v>
          </cell>
        </row>
        <row r="1111">
          <cell r="A1111">
            <v>37337</v>
          </cell>
          <cell r="B1111">
            <v>18.54</v>
          </cell>
          <cell r="C1111">
            <v>1.43084267681329</v>
          </cell>
        </row>
        <row r="1113">
          <cell r="A1113">
            <v>37340</v>
          </cell>
          <cell r="B1113">
            <v>18.55</v>
          </cell>
          <cell r="C1113">
            <v>1.43180918242462</v>
          </cell>
        </row>
        <row r="1115">
          <cell r="A1115">
            <v>37341</v>
          </cell>
          <cell r="B1115">
            <v>18.55</v>
          </cell>
          <cell r="C1115">
            <v>1.43277634089117</v>
          </cell>
        </row>
        <row r="1117">
          <cell r="A1117">
            <v>37342</v>
          </cell>
          <cell r="B1117">
            <v>18.54</v>
          </cell>
          <cell r="C1117">
            <v>1.4337436798377201</v>
          </cell>
        </row>
        <row r="1119">
          <cell r="A1119">
            <v>37343</v>
          </cell>
          <cell r="B1119">
            <v>18.52</v>
          </cell>
          <cell r="C1119">
            <v>1.4347107112749</v>
          </cell>
        </row>
        <row r="1121">
          <cell r="A1121">
            <v>37347</v>
          </cell>
          <cell r="B1121">
            <v>18.47</v>
          </cell>
          <cell r="C1121">
            <v>1.43567598464144</v>
          </cell>
        </row>
        <row r="1123">
          <cell r="A1123">
            <v>37348</v>
          </cell>
          <cell r="B1123">
            <v>18.399999999999999</v>
          </cell>
          <cell r="C1123">
            <v>1.4366385479621</v>
          </cell>
        </row>
        <row r="1125">
          <cell r="A1125">
            <v>37349</v>
          </cell>
          <cell r="B1125">
            <v>18.399999999999999</v>
          </cell>
          <cell r="C1125">
            <v>1.43760175664297</v>
          </cell>
        </row>
        <row r="1127">
          <cell r="A1127">
            <v>37350</v>
          </cell>
          <cell r="B1127">
            <v>18.399999999999999</v>
          </cell>
          <cell r="C1127">
            <v>1.43856561111673</v>
          </cell>
        </row>
        <row r="1129">
          <cell r="A1129">
            <v>37351</v>
          </cell>
          <cell r="B1129">
            <v>18.399999999999999</v>
          </cell>
          <cell r="C1129">
            <v>1.4395301118163599</v>
          </cell>
        </row>
        <row r="1131">
          <cell r="A1131">
            <v>37354</v>
          </cell>
          <cell r="B1131">
            <v>18.399999999999999</v>
          </cell>
          <cell r="C1131">
            <v>1.4404952591751301</v>
          </cell>
        </row>
        <row r="1133">
          <cell r="A1133">
            <v>37355</v>
          </cell>
          <cell r="B1133">
            <v>18.399999999999999</v>
          </cell>
          <cell r="C1133">
            <v>1.4414610536265899</v>
          </cell>
        </row>
        <row r="1135">
          <cell r="A1135">
            <v>37356</v>
          </cell>
          <cell r="B1135">
            <v>18.399999999999999</v>
          </cell>
          <cell r="C1135">
            <v>1.4424274956046099</v>
          </cell>
        </row>
        <row r="1137">
          <cell r="A1137">
            <v>37357</v>
          </cell>
          <cell r="B1137">
            <v>18.399999999999999</v>
          </cell>
          <cell r="C1137">
            <v>1.4433945855433099</v>
          </cell>
        </row>
        <row r="1139">
          <cell r="A1139">
            <v>37358</v>
          </cell>
          <cell r="B1139">
            <v>18.399999999999999</v>
          </cell>
          <cell r="C1139">
            <v>1.4443623238771399</v>
          </cell>
        </row>
        <row r="1141">
          <cell r="A1141">
            <v>37361</v>
          </cell>
          <cell r="B1141">
            <v>18.399999999999999</v>
          </cell>
          <cell r="C1141">
            <v>1.4453307110408</v>
          </cell>
        </row>
        <row r="1143">
          <cell r="A1143">
            <v>37362</v>
          </cell>
          <cell r="B1143">
            <v>18.399999999999999</v>
          </cell>
          <cell r="C1143">
            <v>1.44629974746933</v>
          </cell>
        </row>
        <row r="1145">
          <cell r="A1145">
            <v>37363</v>
          </cell>
          <cell r="B1145">
            <v>18.399999999999999</v>
          </cell>
          <cell r="C1145">
            <v>1.4472694335980101</v>
          </cell>
        </row>
        <row r="1147">
          <cell r="A1147">
            <v>37364</v>
          </cell>
          <cell r="B1147">
            <v>18.399999999999999</v>
          </cell>
          <cell r="C1147">
            <v>1.44823976986247</v>
          </cell>
        </row>
        <row r="1149">
          <cell r="A1149">
            <v>37365</v>
          </cell>
          <cell r="B1149">
            <v>18.39</v>
          </cell>
          <cell r="C1149">
            <v>1.4492102642970499</v>
          </cell>
        </row>
        <row r="1151">
          <cell r="A1151">
            <v>37368</v>
          </cell>
          <cell r="B1151">
            <v>18.38</v>
          </cell>
          <cell r="C1151">
            <v>1.45018093083997</v>
          </cell>
        </row>
        <row r="1153">
          <cell r="A1153">
            <v>37369</v>
          </cell>
          <cell r="B1153">
            <v>18.350000000000001</v>
          </cell>
          <cell r="C1153">
            <v>1.4511507828429</v>
          </cell>
        </row>
        <row r="1155">
          <cell r="A1155">
            <v>37370</v>
          </cell>
          <cell r="B1155">
            <v>18.34</v>
          </cell>
          <cell r="C1155">
            <v>1.45212079007218</v>
          </cell>
        </row>
        <row r="1157">
          <cell r="A1157">
            <v>37371</v>
          </cell>
          <cell r="B1157">
            <v>18.37</v>
          </cell>
          <cell r="C1157">
            <v>1.45309291233509</v>
          </cell>
        </row>
        <row r="1159">
          <cell r="A1159">
            <v>37372</v>
          </cell>
          <cell r="B1159">
            <v>18.36</v>
          </cell>
          <cell r="C1159">
            <v>1.4540652058646</v>
          </cell>
        </row>
        <row r="1161">
          <cell r="A1161">
            <v>37375</v>
          </cell>
          <cell r="B1161">
            <v>18.28</v>
          </cell>
          <cell r="C1161">
            <v>1.4550342385397399</v>
          </cell>
        </row>
        <row r="1163">
          <cell r="A1163">
            <v>37376</v>
          </cell>
          <cell r="B1163">
            <v>18.11</v>
          </cell>
          <cell r="C1163">
            <v>1.45599560876183</v>
          </cell>
        </row>
        <row r="1165">
          <cell r="A1165">
            <v>37378</v>
          </cell>
          <cell r="B1165">
            <v>18.37</v>
          </cell>
          <cell r="C1165">
            <v>1.45697032502211</v>
          </cell>
        </row>
        <row r="1167">
          <cell r="A1167">
            <v>37379</v>
          </cell>
          <cell r="B1167">
            <v>18.34</v>
          </cell>
          <cell r="C1167">
            <v>1.45794422226617</v>
          </cell>
        </row>
        <row r="1169">
          <cell r="A1169">
            <v>37382</v>
          </cell>
          <cell r="B1169">
            <v>18.329999999999998</v>
          </cell>
          <cell r="C1169">
            <v>1.4589182893805099</v>
          </cell>
        </row>
        <row r="1171">
          <cell r="A1171">
            <v>37383</v>
          </cell>
          <cell r="B1171">
            <v>18.28</v>
          </cell>
          <cell r="C1171">
            <v>1.4598905562961</v>
          </cell>
        </row>
        <row r="1173">
          <cell r="A1173">
            <v>37384</v>
          </cell>
          <cell r="B1173">
            <v>18.27</v>
          </cell>
          <cell r="C1173">
            <v>1.4608629747967401</v>
          </cell>
        </row>
        <row r="1175">
          <cell r="A1175">
            <v>37385</v>
          </cell>
          <cell r="B1175">
            <v>18.34</v>
          </cell>
          <cell r="C1175">
            <v>1.46183947404362</v>
          </cell>
        </row>
        <row r="1177">
          <cell r="A1177">
            <v>37386</v>
          </cell>
          <cell r="B1177">
            <v>18.37</v>
          </cell>
          <cell r="C1177">
            <v>1.4628181024795199</v>
          </cell>
        </row>
        <row r="1179">
          <cell r="A1179">
            <v>37389</v>
          </cell>
          <cell r="B1179">
            <v>18.399999999999999</v>
          </cell>
          <cell r="C1179">
            <v>1.4637988635045001</v>
          </cell>
        </row>
        <row r="1181">
          <cell r="A1181">
            <v>37390</v>
          </cell>
          <cell r="B1181">
            <v>18.41</v>
          </cell>
          <cell r="C1181">
            <v>1.46478076514416</v>
          </cell>
        </row>
        <row r="1183">
          <cell r="A1183">
            <v>37391</v>
          </cell>
          <cell r="B1183">
            <v>18.420000000000002</v>
          </cell>
          <cell r="C1183">
            <v>1.46576382345907</v>
          </cell>
        </row>
        <row r="1185">
          <cell r="A1185">
            <v>37392</v>
          </cell>
          <cell r="B1185">
            <v>18.420000000000002</v>
          </cell>
          <cell r="C1185">
            <v>1.4667475415339</v>
          </cell>
        </row>
        <row r="1187">
          <cell r="A1187">
            <v>37393</v>
          </cell>
          <cell r="B1187">
            <v>18.41</v>
          </cell>
          <cell r="C1187">
            <v>1.46773142111729</v>
          </cell>
        </row>
        <row r="1189">
          <cell r="A1189">
            <v>37396</v>
          </cell>
          <cell r="B1189">
            <v>18.41</v>
          </cell>
          <cell r="C1189">
            <v>1.46871596067726</v>
          </cell>
        </row>
        <row r="1191">
          <cell r="A1191">
            <v>37397</v>
          </cell>
          <cell r="B1191">
            <v>18.399999999999999</v>
          </cell>
          <cell r="C1191">
            <v>1.46970067598026</v>
          </cell>
        </row>
        <row r="1193">
          <cell r="A1193">
            <v>37398</v>
          </cell>
          <cell r="B1193">
            <v>18.37</v>
          </cell>
          <cell r="C1193">
            <v>1.4706845670977899</v>
          </cell>
        </row>
        <row r="1195">
          <cell r="A1195">
            <v>37399</v>
          </cell>
          <cell r="B1195">
            <v>18.41</v>
          </cell>
          <cell r="C1195">
            <v>1.4716710875985599</v>
          </cell>
        </row>
        <row r="1197">
          <cell r="A1197">
            <v>37400</v>
          </cell>
          <cell r="B1197">
            <v>18.420000000000002</v>
          </cell>
          <cell r="C1197">
            <v>1.47265877021558</v>
          </cell>
        </row>
        <row r="1199">
          <cell r="A1199">
            <v>37403</v>
          </cell>
          <cell r="B1199">
            <v>18.41</v>
          </cell>
          <cell r="C1199">
            <v>1.47364661499205</v>
          </cell>
        </row>
        <row r="1201">
          <cell r="A1201">
            <v>37404</v>
          </cell>
          <cell r="B1201">
            <v>18.41</v>
          </cell>
          <cell r="C1201">
            <v>1.4746351224049199</v>
          </cell>
        </row>
        <row r="1203">
          <cell r="A1203">
            <v>37405</v>
          </cell>
          <cell r="B1203">
            <v>18.329999999999998</v>
          </cell>
          <cell r="C1203">
            <v>1.47562034087655</v>
          </cell>
        </row>
        <row r="1205">
          <cell r="A1205">
            <v>37407</v>
          </cell>
          <cell r="B1205">
            <v>18.16</v>
          </cell>
          <cell r="C1205">
            <v>1.4765977917903499</v>
          </cell>
        </row>
        <row r="1207">
          <cell r="A1207">
            <v>37410</v>
          </cell>
          <cell r="B1207">
            <v>17.309999999999999</v>
          </cell>
          <cell r="C1207">
            <v>1.47753355610894</v>
          </cell>
        </row>
        <row r="1209">
          <cell r="A1209">
            <v>37411</v>
          </cell>
          <cell r="B1209">
            <v>15.9</v>
          </cell>
          <cell r="C1209">
            <v>1.4783989770634201</v>
          </cell>
        </row>
        <row r="1211">
          <cell r="A1211">
            <v>37412</v>
          </cell>
          <cell r="B1211">
            <v>16.87</v>
          </cell>
          <cell r="C1211">
            <v>1.47931382513442</v>
          </cell>
        </row>
        <row r="1213">
          <cell r="A1213">
            <v>37413</v>
          </cell>
          <cell r="B1213">
            <v>18</v>
          </cell>
          <cell r="C1213">
            <v>1.4802857639038101</v>
          </cell>
        </row>
        <row r="1215">
          <cell r="A1215">
            <v>37414</v>
          </cell>
          <cell r="B1215">
            <v>18.23</v>
          </cell>
          <cell r="C1215">
            <v>1.4812697838653599</v>
          </cell>
        </row>
        <row r="1217">
          <cell r="A1217">
            <v>37417</v>
          </cell>
          <cell r="B1217">
            <v>18.309999999999999</v>
          </cell>
          <cell r="C1217">
            <v>1.4822584425699099</v>
          </cell>
        </row>
        <row r="1219">
          <cell r="A1219">
            <v>37418</v>
          </cell>
          <cell r="B1219">
            <v>18.34</v>
          </cell>
          <cell r="C1219">
            <v>1.48324924340326</v>
          </cell>
        </row>
        <row r="1221">
          <cell r="A1221">
            <v>37419</v>
          </cell>
          <cell r="B1221">
            <v>18.29</v>
          </cell>
          <cell r="C1221">
            <v>1.4842382295012799</v>
          </cell>
        </row>
        <row r="1223">
          <cell r="A1223">
            <v>37420</v>
          </cell>
          <cell r="B1223">
            <v>18.32</v>
          </cell>
          <cell r="C1223">
            <v>1.4852293592638</v>
          </cell>
        </row>
        <row r="1225">
          <cell r="A1225">
            <v>37421</v>
          </cell>
          <cell r="B1225">
            <v>18.38</v>
          </cell>
          <cell r="C1225">
            <v>1.4862241510363401</v>
          </cell>
        </row>
        <row r="1227">
          <cell r="A1227">
            <v>37424</v>
          </cell>
          <cell r="B1227">
            <v>18.399999999999999</v>
          </cell>
          <cell r="C1227">
            <v>1.48722060488064</v>
          </cell>
        </row>
        <row r="1229">
          <cell r="A1229">
            <v>37425</v>
          </cell>
          <cell r="B1229">
            <v>18.399999999999999</v>
          </cell>
          <cell r="C1229">
            <v>1.48821772680739</v>
          </cell>
        </row>
        <row r="1231">
          <cell r="A1231">
            <v>37426</v>
          </cell>
          <cell r="B1231">
            <v>18.399999999999999</v>
          </cell>
          <cell r="C1231">
            <v>1.4892155172645001</v>
          </cell>
        </row>
        <row r="1233">
          <cell r="A1233">
            <v>37427</v>
          </cell>
          <cell r="B1233">
            <v>18.41</v>
          </cell>
          <cell r="C1233">
            <v>1.4902144681413301</v>
          </cell>
        </row>
        <row r="1235">
          <cell r="A1235">
            <v>37428</v>
          </cell>
          <cell r="B1235">
            <v>18.41</v>
          </cell>
          <cell r="C1235">
            <v>1.4912140891044099</v>
          </cell>
        </row>
        <row r="1237">
          <cell r="A1237">
            <v>37431</v>
          </cell>
          <cell r="B1237">
            <v>18.41</v>
          </cell>
          <cell r="C1237">
            <v>1.49221438060324</v>
          </cell>
        </row>
        <row r="1239">
          <cell r="A1239">
            <v>37432</v>
          </cell>
          <cell r="B1239">
            <v>18.41</v>
          </cell>
          <cell r="C1239">
            <v>1.4932153430876101</v>
          </cell>
        </row>
        <row r="1241">
          <cell r="A1241">
            <v>37433</v>
          </cell>
          <cell r="B1241">
            <v>18.41</v>
          </cell>
          <cell r="C1241">
            <v>1.4942169770075999</v>
          </cell>
        </row>
        <row r="1243">
          <cell r="A1243">
            <v>37434</v>
          </cell>
          <cell r="B1243">
            <v>18.41</v>
          </cell>
          <cell r="C1243">
            <v>1.4952192828136099</v>
          </cell>
        </row>
        <row r="1245">
          <cell r="A1245">
            <v>37435</v>
          </cell>
          <cell r="B1245">
            <v>18.41</v>
          </cell>
          <cell r="C1245">
            <v>1.49622226095633</v>
          </cell>
        </row>
        <row r="1247">
          <cell r="A1247">
            <v>37438</v>
          </cell>
          <cell r="B1247">
            <v>18.41</v>
          </cell>
          <cell r="C1247">
            <v>1.4972259118867499</v>
          </cell>
        </row>
        <row r="1249">
          <cell r="A1249">
            <v>37439</v>
          </cell>
          <cell r="B1249">
            <v>18.399999999999999</v>
          </cell>
          <cell r="C1249">
            <v>1.4982297419716399</v>
          </cell>
        </row>
        <row r="1251">
          <cell r="A1251">
            <v>37440</v>
          </cell>
          <cell r="B1251">
            <v>18.399999999999999</v>
          </cell>
          <cell r="C1251">
            <v>1.49923424508444</v>
          </cell>
        </row>
        <row r="1253">
          <cell r="A1253">
            <v>37441</v>
          </cell>
          <cell r="B1253">
            <v>18.39</v>
          </cell>
          <cell r="C1253">
            <v>1.5002389119367501</v>
          </cell>
        </row>
        <row r="1255">
          <cell r="A1255">
            <v>37442</v>
          </cell>
          <cell r="B1255">
            <v>18.39</v>
          </cell>
          <cell r="C1255">
            <v>1.50124425203642</v>
          </cell>
        </row>
        <row r="1257">
          <cell r="A1257">
            <v>37445</v>
          </cell>
          <cell r="B1257">
            <v>18.41</v>
          </cell>
          <cell r="C1257">
            <v>1.5022512716682399</v>
          </cell>
        </row>
        <row r="1259">
          <cell r="A1259">
            <v>37446</v>
          </cell>
          <cell r="B1259">
            <v>18.41</v>
          </cell>
          <cell r="C1259">
            <v>1.5032589667987699</v>
          </cell>
        </row>
        <row r="1261">
          <cell r="A1261">
            <v>37447</v>
          </cell>
          <cell r="B1261">
            <v>18.399999999999999</v>
          </cell>
          <cell r="C1261">
            <v>1.50426684180565</v>
          </cell>
        </row>
        <row r="1263">
          <cell r="A1263">
            <v>37448</v>
          </cell>
          <cell r="B1263">
            <v>18.399999999999999</v>
          </cell>
          <cell r="C1263">
            <v>1.5052753925524001</v>
          </cell>
        </row>
        <row r="1265">
          <cell r="A1265">
            <v>37449</v>
          </cell>
          <cell r="B1265">
            <v>18.39</v>
          </cell>
          <cell r="C1265">
            <v>1.5062841076984601</v>
          </cell>
        </row>
        <row r="1267">
          <cell r="A1267">
            <v>37452</v>
          </cell>
          <cell r="B1267">
            <v>18.39</v>
          </cell>
          <cell r="C1267">
            <v>1.50729349880471</v>
          </cell>
        </row>
        <row r="1269">
          <cell r="A1269">
            <v>37453</v>
          </cell>
          <cell r="B1269">
            <v>18.39</v>
          </cell>
          <cell r="C1269">
            <v>1.50830356632413</v>
          </cell>
        </row>
        <row r="1271">
          <cell r="A1271">
            <v>37454</v>
          </cell>
          <cell r="B1271">
            <v>18.39</v>
          </cell>
          <cell r="C1271">
            <v>1.50931431071</v>
          </cell>
        </row>
        <row r="1273">
          <cell r="A1273">
            <v>37455</v>
          </cell>
          <cell r="B1273">
            <v>17.89</v>
          </cell>
          <cell r="C1273">
            <v>1.5103003759354701</v>
          </cell>
        </row>
        <row r="1275">
          <cell r="A1275">
            <v>37456</v>
          </cell>
          <cell r="B1275">
            <v>17.89</v>
          </cell>
          <cell r="C1275">
            <v>1.5112870853770799</v>
          </cell>
        </row>
        <row r="1277">
          <cell r="A1277">
            <v>37459</v>
          </cell>
          <cell r="B1277">
            <v>17.89</v>
          </cell>
          <cell r="C1277">
            <v>1.5122744394556999</v>
          </cell>
        </row>
        <row r="1279">
          <cell r="A1279">
            <v>37460</v>
          </cell>
          <cell r="B1279">
            <v>17.89</v>
          </cell>
          <cell r="C1279">
            <v>1.51326243859248</v>
          </cell>
        </row>
        <row r="1281">
          <cell r="A1281">
            <v>37461</v>
          </cell>
          <cell r="B1281">
            <v>17.87</v>
          </cell>
          <cell r="C1281">
            <v>1.5142500541904</v>
          </cell>
        </row>
        <row r="1283">
          <cell r="A1283">
            <v>37462</v>
          </cell>
          <cell r="B1283">
            <v>17.87</v>
          </cell>
          <cell r="C1283">
            <v>1.5152383143457699</v>
          </cell>
        </row>
        <row r="1285">
          <cell r="A1285">
            <v>37463</v>
          </cell>
          <cell r="B1285">
            <v>17.87</v>
          </cell>
          <cell r="C1285">
            <v>1.5162272194792401</v>
          </cell>
        </row>
        <row r="1287">
          <cell r="A1287">
            <v>37466</v>
          </cell>
          <cell r="B1287">
            <v>17.86</v>
          </cell>
          <cell r="C1287">
            <v>1.5172162696567799</v>
          </cell>
        </row>
        <row r="1289">
          <cell r="A1289">
            <v>37467</v>
          </cell>
          <cell r="B1289">
            <v>17.84</v>
          </cell>
          <cell r="C1289">
            <v>1.51820493329458</v>
          </cell>
        </row>
        <row r="1291">
          <cell r="A1291">
            <v>37468</v>
          </cell>
          <cell r="B1291">
            <v>17.87</v>
          </cell>
          <cell r="C1291">
            <v>1.51919577456225</v>
          </cell>
        </row>
        <row r="1293">
          <cell r="A1293">
            <v>37469</v>
          </cell>
          <cell r="B1293">
            <v>17.829999999999998</v>
          </cell>
          <cell r="C1293">
            <v>1.5201852115782599</v>
          </cell>
        </row>
        <row r="1295">
          <cell r="A1295">
            <v>37470</v>
          </cell>
          <cell r="B1295">
            <v>17.84</v>
          </cell>
          <cell r="C1295">
            <v>1.52117580986768</v>
          </cell>
        </row>
        <row r="1297">
          <cell r="A1297">
            <v>37473</v>
          </cell>
          <cell r="B1297">
            <v>17.87</v>
          </cell>
          <cell r="C1297">
            <v>1.52216859004823</v>
          </cell>
        </row>
        <row r="1299">
          <cell r="A1299">
            <v>37474</v>
          </cell>
          <cell r="B1299">
            <v>17.87</v>
          </cell>
          <cell r="C1299">
            <v>1.5231620181568399</v>
          </cell>
        </row>
        <row r="1301">
          <cell r="A1301">
            <v>37475</v>
          </cell>
          <cell r="B1301">
            <v>17.86</v>
          </cell>
          <cell r="C1301">
            <v>1.52415559197291</v>
          </cell>
        </row>
        <row r="1303">
          <cell r="A1303">
            <v>37476</v>
          </cell>
          <cell r="B1303">
            <v>17.829999999999998</v>
          </cell>
          <cell r="C1303">
            <v>1.5251482592684</v>
          </cell>
        </row>
        <row r="1305">
          <cell r="A1305">
            <v>37477</v>
          </cell>
          <cell r="B1305">
            <v>17.829999999999998</v>
          </cell>
          <cell r="C1305">
            <v>1.52614157307818</v>
          </cell>
        </row>
        <row r="1307">
          <cell r="A1307">
            <v>37480</v>
          </cell>
          <cell r="B1307">
            <v>17.829999999999998</v>
          </cell>
          <cell r="C1307">
            <v>1.5271355338233099</v>
          </cell>
        </row>
        <row r="1309">
          <cell r="A1309">
            <v>37481</v>
          </cell>
          <cell r="B1309">
            <v>17.82</v>
          </cell>
          <cell r="C1309">
            <v>1.5281296379704099</v>
          </cell>
        </row>
        <row r="1311">
          <cell r="A1311">
            <v>37482</v>
          </cell>
          <cell r="B1311">
            <v>17.87</v>
          </cell>
          <cell r="C1311">
            <v>1.52912695649733</v>
          </cell>
        </row>
        <row r="1313">
          <cell r="A1313">
            <v>37483</v>
          </cell>
          <cell r="B1313">
            <v>17.87</v>
          </cell>
          <cell r="C1313">
            <v>1.53012492591422</v>
          </cell>
        </row>
        <row r="1315">
          <cell r="A1315">
            <v>37484</v>
          </cell>
          <cell r="B1315">
            <v>17.82</v>
          </cell>
          <cell r="C1315">
            <v>1.5311209760359901</v>
          </cell>
        </row>
        <row r="1317">
          <cell r="A1317">
            <v>37487</v>
          </cell>
          <cell r="B1317">
            <v>17.82</v>
          </cell>
          <cell r="C1317">
            <v>1.5321176745465499</v>
          </cell>
        </row>
        <row r="1319">
          <cell r="A1319">
            <v>37488</v>
          </cell>
          <cell r="B1319">
            <v>17.87</v>
          </cell>
          <cell r="C1319">
            <v>1.53311759582567</v>
          </cell>
        </row>
        <row r="1321">
          <cell r="A1321">
            <v>37489</v>
          </cell>
          <cell r="B1321">
            <v>17.87</v>
          </cell>
          <cell r="C1321">
            <v>1.5341181696934101</v>
          </cell>
        </row>
        <row r="1323">
          <cell r="A1323">
            <v>37490</v>
          </cell>
          <cell r="B1323">
            <v>17.82</v>
          </cell>
          <cell r="C1323">
            <v>1.53511681925715</v>
          </cell>
        </row>
        <row r="1325">
          <cell r="A1325">
            <v>37491</v>
          </cell>
          <cell r="B1325">
            <v>17.809999999999999</v>
          </cell>
          <cell r="C1325">
            <v>1.5361155969621001</v>
          </cell>
        </row>
        <row r="1327">
          <cell r="A1327">
            <v>37494</v>
          </cell>
          <cell r="B1327">
            <v>17.809999999999999</v>
          </cell>
          <cell r="C1327">
            <v>1.5371150244917899</v>
          </cell>
        </row>
        <row r="1329">
          <cell r="A1329">
            <v>37495</v>
          </cell>
          <cell r="B1329">
            <v>17.809999999999999</v>
          </cell>
          <cell r="C1329">
            <v>1.53811510226903</v>
          </cell>
        </row>
        <row r="1331">
          <cell r="A1331">
            <v>37496</v>
          </cell>
          <cell r="B1331">
            <v>17.87</v>
          </cell>
          <cell r="C1331">
            <v>1.5391189377093699</v>
          </cell>
        </row>
        <row r="1333">
          <cell r="A1333">
            <v>37497</v>
          </cell>
          <cell r="B1333">
            <v>17.829999999999998</v>
          </cell>
          <cell r="C1333">
            <v>1.5401213504823199</v>
          </cell>
        </row>
        <row r="1335">
          <cell r="A1335">
            <v>37498</v>
          </cell>
          <cell r="B1335">
            <v>17.82</v>
          </cell>
          <cell r="C1335">
            <v>1.5411239078766299</v>
          </cell>
        </row>
        <row r="1337">
          <cell r="A1337">
            <v>37501</v>
          </cell>
          <cell r="B1337">
            <v>17.87</v>
          </cell>
          <cell r="C1337">
            <v>1.54212970698386</v>
          </cell>
        </row>
        <row r="1339">
          <cell r="A1339">
            <v>37502</v>
          </cell>
          <cell r="B1339">
            <v>17.87</v>
          </cell>
          <cell r="C1339">
            <v>1.54313616251583</v>
          </cell>
        </row>
        <row r="1341">
          <cell r="A1341">
            <v>37503</v>
          </cell>
          <cell r="B1341">
            <v>17.87</v>
          </cell>
          <cell r="C1341">
            <v>1.5441432749009301</v>
          </cell>
        </row>
        <row r="1343">
          <cell r="A1343">
            <v>37504</v>
          </cell>
          <cell r="B1343">
            <v>17.88</v>
          </cell>
          <cell r="C1343">
            <v>1.5451515695765801</v>
          </cell>
        </row>
        <row r="1345">
          <cell r="A1345">
            <v>37505</v>
          </cell>
          <cell r="B1345">
            <v>17.89</v>
          </cell>
          <cell r="C1345">
            <v>1.5461610480000101</v>
          </cell>
        </row>
        <row r="1347">
          <cell r="A1347">
            <v>37508</v>
          </cell>
          <cell r="B1347">
            <v>17.899999999999999</v>
          </cell>
          <cell r="C1347">
            <v>1.54717169616904</v>
          </cell>
        </row>
        <row r="1349">
          <cell r="A1349">
            <v>37509</v>
          </cell>
          <cell r="B1349">
            <v>17.899999999999999</v>
          </cell>
          <cell r="C1349">
            <v>1.5481830049482399</v>
          </cell>
        </row>
        <row r="1351">
          <cell r="A1351">
            <v>37510</v>
          </cell>
          <cell r="B1351">
            <v>17.899999999999999</v>
          </cell>
          <cell r="C1351">
            <v>1.54919497476942</v>
          </cell>
        </row>
        <row r="1353">
          <cell r="A1353">
            <v>37511</v>
          </cell>
          <cell r="B1353">
            <v>17.899999999999999</v>
          </cell>
          <cell r="C1353">
            <v>1.5502076060646801</v>
          </cell>
        </row>
        <row r="1355">
          <cell r="A1355">
            <v>37512</v>
          </cell>
          <cell r="B1355">
            <v>17.899999999999999</v>
          </cell>
          <cell r="C1355">
            <v>1.5512208992663901</v>
          </cell>
        </row>
        <row r="1357">
          <cell r="A1357">
            <v>37515</v>
          </cell>
          <cell r="B1357">
            <v>17.899999999999999</v>
          </cell>
          <cell r="C1357">
            <v>1.55223485480719</v>
          </cell>
        </row>
        <row r="1359">
          <cell r="A1359">
            <v>37516</v>
          </cell>
          <cell r="B1359">
            <v>17.899999999999999</v>
          </cell>
          <cell r="C1359">
            <v>1.5532494731200399</v>
          </cell>
        </row>
        <row r="1361">
          <cell r="A1361">
            <v>37517</v>
          </cell>
          <cell r="B1361">
            <v>17.899999999999999</v>
          </cell>
          <cell r="C1361">
            <v>1.5542647546381401</v>
          </cell>
        </row>
        <row r="1363">
          <cell r="A1363">
            <v>37518</v>
          </cell>
          <cell r="B1363">
            <v>17.899999999999999</v>
          </cell>
          <cell r="C1363">
            <v>1.5552806997950099</v>
          </cell>
        </row>
        <row r="1365">
          <cell r="A1365">
            <v>37519</v>
          </cell>
          <cell r="B1365">
            <v>17.899999999999999</v>
          </cell>
          <cell r="C1365">
            <v>1.5562973090244301</v>
          </cell>
        </row>
        <row r="1367">
          <cell r="A1367">
            <v>37522</v>
          </cell>
          <cell r="B1367">
            <v>17.899999999999999</v>
          </cell>
          <cell r="C1367">
            <v>1.55731458276048</v>
          </cell>
        </row>
        <row r="1369">
          <cell r="A1369">
            <v>37523</v>
          </cell>
          <cell r="B1369">
            <v>17.899999999999999</v>
          </cell>
          <cell r="C1369">
            <v>1.5583325214374999</v>
          </cell>
        </row>
        <row r="1371">
          <cell r="A1371">
            <v>37524</v>
          </cell>
          <cell r="B1371">
            <v>17.899999999999999</v>
          </cell>
          <cell r="C1371">
            <v>1.55935112549013</v>
          </cell>
        </row>
        <row r="1373">
          <cell r="A1373">
            <v>37525</v>
          </cell>
          <cell r="B1373">
            <v>17.899999999999999</v>
          </cell>
          <cell r="C1373">
            <v>1.5603703953533099</v>
          </cell>
        </row>
        <row r="1375">
          <cell r="A1375">
            <v>37526</v>
          </cell>
          <cell r="B1375">
            <v>17.899999999999999</v>
          </cell>
          <cell r="C1375">
            <v>1.5613903314622299</v>
          </cell>
        </row>
        <row r="1377">
          <cell r="A1377">
            <v>37529</v>
          </cell>
          <cell r="B1377">
            <v>17.899999999999999</v>
          </cell>
          <cell r="C1377">
            <v>1.56241093425239</v>
          </cell>
        </row>
        <row r="1379">
          <cell r="A1379">
            <v>37530</v>
          </cell>
          <cell r="B1379">
            <v>17.899999999999999</v>
          </cell>
          <cell r="C1379">
            <v>1.5634322041595701</v>
          </cell>
        </row>
        <row r="1381">
          <cell r="A1381">
            <v>37531</v>
          </cell>
          <cell r="B1381">
            <v>17.899999999999999</v>
          </cell>
          <cell r="C1381">
            <v>1.5644541416198201</v>
          </cell>
        </row>
        <row r="1383">
          <cell r="A1383">
            <v>37532</v>
          </cell>
          <cell r="B1383">
            <v>17.899999999999999</v>
          </cell>
          <cell r="C1383">
            <v>1.5654767470694899</v>
          </cell>
        </row>
        <row r="1385">
          <cell r="A1385">
            <v>37533</v>
          </cell>
          <cell r="B1385">
            <v>17.899999999999999</v>
          </cell>
          <cell r="C1385">
            <v>1.56650002094521</v>
          </cell>
        </row>
        <row r="1387">
          <cell r="A1387">
            <v>37536</v>
          </cell>
          <cell r="B1387">
            <v>17.899999999999999</v>
          </cell>
          <cell r="C1387">
            <v>1.5675239636839</v>
          </cell>
        </row>
        <row r="1389">
          <cell r="A1389">
            <v>37537</v>
          </cell>
          <cell r="B1389">
            <v>17.899999999999999</v>
          </cell>
          <cell r="C1389">
            <v>1.56854857572276</v>
          </cell>
        </row>
        <row r="1391">
          <cell r="A1391">
            <v>37538</v>
          </cell>
          <cell r="B1391">
            <v>17.899999999999999</v>
          </cell>
          <cell r="C1391">
            <v>1.5695738574992799</v>
          </cell>
        </row>
        <row r="1393">
          <cell r="A1393">
            <v>37539</v>
          </cell>
          <cell r="B1393">
            <v>17.899999999999999</v>
          </cell>
          <cell r="C1393">
            <v>1.5705998094512399</v>
          </cell>
        </row>
        <row r="1395">
          <cell r="A1395">
            <v>37540</v>
          </cell>
          <cell r="B1395">
            <v>17.899999999999999</v>
          </cell>
          <cell r="C1395">
            <v>1.5716264320166899</v>
          </cell>
        </row>
        <row r="1397">
          <cell r="A1397">
            <v>37543</v>
          </cell>
          <cell r="B1397">
            <v>17.899999999999999</v>
          </cell>
          <cell r="C1397">
            <v>1.5726537256339701</v>
          </cell>
        </row>
        <row r="1399">
          <cell r="A1399">
            <v>37544</v>
          </cell>
          <cell r="B1399">
            <v>20.9</v>
          </cell>
          <cell r="C1399">
            <v>1.57383861013048</v>
          </cell>
        </row>
        <row r="1401">
          <cell r="A1401">
            <v>37545</v>
          </cell>
          <cell r="B1401">
            <v>20.9</v>
          </cell>
          <cell r="C1401">
            <v>1.57502438735451</v>
          </cell>
        </row>
        <row r="1403">
          <cell r="A1403">
            <v>37546</v>
          </cell>
          <cell r="B1403">
            <v>20.9</v>
          </cell>
          <cell r="C1403">
            <v>1.5762110579786699</v>
          </cell>
        </row>
        <row r="1405">
          <cell r="A1405">
            <v>37547</v>
          </cell>
          <cell r="B1405">
            <v>20.9</v>
          </cell>
          <cell r="C1405">
            <v>1.5773986226760901</v>
          </cell>
        </row>
        <row r="1407">
          <cell r="A1407">
            <v>37550</v>
          </cell>
          <cell r="B1407">
            <v>20.9</v>
          </cell>
          <cell r="C1407">
            <v>1.57858708212037</v>
          </cell>
        </row>
        <row r="1409">
          <cell r="A1409">
            <v>37551</v>
          </cell>
          <cell r="B1409">
            <v>20.9</v>
          </cell>
          <cell r="C1409">
            <v>1.57977643698565</v>
          </cell>
        </row>
        <row r="1411">
          <cell r="A1411">
            <v>37552</v>
          </cell>
          <cell r="B1411">
            <v>20.9</v>
          </cell>
          <cell r="C1411">
            <v>1.58096668794657</v>
          </cell>
        </row>
        <row r="1413">
          <cell r="A1413">
            <v>37553</v>
          </cell>
          <cell r="B1413">
            <v>20.9</v>
          </cell>
          <cell r="C1413">
            <v>1.58215783567827</v>
          </cell>
        </row>
        <row r="1415">
          <cell r="A1415">
            <v>37554</v>
          </cell>
          <cell r="B1415">
            <v>20.9</v>
          </cell>
          <cell r="C1415">
            <v>1.5833498808563999</v>
          </cell>
        </row>
        <row r="1417">
          <cell r="A1417">
            <v>37557</v>
          </cell>
          <cell r="B1417">
            <v>20.9</v>
          </cell>
          <cell r="C1417">
            <v>1.58454282415714</v>
          </cell>
        </row>
        <row r="1419">
          <cell r="A1419">
            <v>37558</v>
          </cell>
          <cell r="B1419">
            <v>20.9</v>
          </cell>
          <cell r="C1419">
            <v>1.5857366662571399</v>
          </cell>
        </row>
        <row r="1421">
          <cell r="A1421">
            <v>37559</v>
          </cell>
          <cell r="B1421">
            <v>20.9</v>
          </cell>
          <cell r="C1421">
            <v>1.5869314078336001</v>
          </cell>
        </row>
        <row r="1423">
          <cell r="A1423">
            <v>37560</v>
          </cell>
          <cell r="B1423">
            <v>20.9</v>
          </cell>
          <cell r="C1423">
            <v>1.5881270495642099</v>
          </cell>
        </row>
        <row r="1425">
          <cell r="A1425">
            <v>37561</v>
          </cell>
          <cell r="B1425">
            <v>20.9</v>
          </cell>
          <cell r="C1425">
            <v>1.58932359212716</v>
          </cell>
        </row>
        <row r="1427">
          <cell r="A1427">
            <v>37564</v>
          </cell>
          <cell r="B1427">
            <v>20.9</v>
          </cell>
          <cell r="C1427">
            <v>1.5905210362011799</v>
          </cell>
        </row>
        <row r="1429">
          <cell r="A1429">
            <v>37565</v>
          </cell>
          <cell r="B1429">
            <v>20.9</v>
          </cell>
          <cell r="C1429">
            <v>1.5917193824654801</v>
          </cell>
        </row>
        <row r="1431">
          <cell r="A1431">
            <v>37566</v>
          </cell>
          <cell r="B1431">
            <v>20.9</v>
          </cell>
          <cell r="C1431">
            <v>1.5929186315998101</v>
          </cell>
        </row>
        <row r="1433">
          <cell r="A1433">
            <v>37567</v>
          </cell>
          <cell r="B1433">
            <v>20.9</v>
          </cell>
          <cell r="C1433">
            <v>1.59411878428442</v>
          </cell>
        </row>
        <row r="1435">
          <cell r="A1435">
            <v>37568</v>
          </cell>
          <cell r="B1435">
            <v>20.9</v>
          </cell>
          <cell r="C1435">
            <v>1.59531984120006</v>
          </cell>
        </row>
        <row r="1437">
          <cell r="A1437">
            <v>37571</v>
          </cell>
          <cell r="B1437">
            <v>20.9</v>
          </cell>
          <cell r="C1437">
            <v>1.5965218030280199</v>
          </cell>
        </row>
        <row r="1439">
          <cell r="A1439">
            <v>37572</v>
          </cell>
          <cell r="B1439">
            <v>20.9</v>
          </cell>
          <cell r="C1439">
            <v>1.5977246704500701</v>
          </cell>
        </row>
        <row r="1441">
          <cell r="A1441">
            <v>37573</v>
          </cell>
          <cell r="B1441">
            <v>20.9</v>
          </cell>
          <cell r="C1441">
            <v>1.5989284441485301</v>
          </cell>
        </row>
        <row r="1443">
          <cell r="A1443">
            <v>37574</v>
          </cell>
          <cell r="B1443">
            <v>20.9</v>
          </cell>
          <cell r="C1443">
            <v>1.6001331248062001</v>
          </cell>
        </row>
        <row r="1445">
          <cell r="A1445">
            <v>37578</v>
          </cell>
          <cell r="B1445">
            <v>20.9</v>
          </cell>
          <cell r="C1445">
            <v>1.6013387131064301</v>
          </cell>
        </row>
        <row r="1447">
          <cell r="A1447">
            <v>37579</v>
          </cell>
          <cell r="B1447">
            <v>20.9</v>
          </cell>
          <cell r="C1447">
            <v>1.6025452097330399</v>
          </cell>
        </row>
        <row r="1449">
          <cell r="A1449">
            <v>37580</v>
          </cell>
          <cell r="B1449">
            <v>20.9</v>
          </cell>
          <cell r="C1449">
            <v>1.60375261537041</v>
          </cell>
        </row>
        <row r="1451">
          <cell r="A1451">
            <v>37581</v>
          </cell>
          <cell r="B1451">
            <v>21.9</v>
          </cell>
          <cell r="C1451">
            <v>1.60501340548899</v>
          </cell>
        </row>
        <row r="1453">
          <cell r="A1453">
            <v>37582</v>
          </cell>
          <cell r="B1453">
            <v>21.9</v>
          </cell>
          <cell r="C1453">
            <v>1.6062751867777101</v>
          </cell>
        </row>
        <row r="1455">
          <cell r="A1455">
            <v>37585</v>
          </cell>
          <cell r="B1455">
            <v>21.9</v>
          </cell>
          <cell r="C1455">
            <v>1.6075379600158</v>
          </cell>
        </row>
        <row r="1457">
          <cell r="A1457">
            <v>37586</v>
          </cell>
          <cell r="B1457">
            <v>21.9</v>
          </cell>
          <cell r="C1457">
            <v>1.60880172598306</v>
          </cell>
        </row>
        <row r="1459">
          <cell r="A1459">
            <v>37587</v>
          </cell>
          <cell r="B1459">
            <v>21.9</v>
          </cell>
          <cell r="C1459">
            <v>1.61006648545994</v>
          </cell>
        </row>
        <row r="1461">
          <cell r="A1461">
            <v>37588</v>
          </cell>
          <cell r="B1461">
            <v>21.9</v>
          </cell>
          <cell r="C1461">
            <v>1.61133223922749</v>
          </cell>
        </row>
        <row r="1463">
          <cell r="A1463">
            <v>37589</v>
          </cell>
          <cell r="B1463">
            <v>21.9</v>
          </cell>
          <cell r="C1463">
            <v>1.6125989880673599</v>
          </cell>
        </row>
        <row r="1465">
          <cell r="A1465">
            <v>37592</v>
          </cell>
          <cell r="B1465">
            <v>21.9</v>
          </cell>
          <cell r="C1465">
            <v>1.6138667327618299</v>
          </cell>
        </row>
        <row r="1467">
          <cell r="A1467">
            <v>37593</v>
          </cell>
          <cell r="B1467">
            <v>21.9</v>
          </cell>
          <cell r="C1467">
            <v>1.61513547409379</v>
          </cell>
        </row>
        <row r="1469">
          <cell r="A1469">
            <v>37594</v>
          </cell>
          <cell r="B1469">
            <v>21.9</v>
          </cell>
          <cell r="C1469">
            <v>1.6164052128467401</v>
          </cell>
        </row>
        <row r="1471">
          <cell r="A1471">
            <v>37595</v>
          </cell>
          <cell r="B1471">
            <v>21.9</v>
          </cell>
          <cell r="C1471">
            <v>1.6176759498048201</v>
          </cell>
        </row>
        <row r="1473">
          <cell r="A1473">
            <v>37596</v>
          </cell>
          <cell r="B1473">
            <v>21.9</v>
          </cell>
          <cell r="C1473">
            <v>1.61894768575276</v>
          </cell>
        </row>
        <row r="1475">
          <cell r="A1475">
            <v>37599</v>
          </cell>
          <cell r="B1475">
            <v>21.9</v>
          </cell>
          <cell r="C1475">
            <v>1.6202204214759199</v>
          </cell>
        </row>
        <row r="1477">
          <cell r="A1477">
            <v>37600</v>
          </cell>
          <cell r="B1477">
            <v>21.9</v>
          </cell>
          <cell r="C1477">
            <v>1.62149415776026</v>
          </cell>
        </row>
        <row r="1479">
          <cell r="A1479">
            <v>37601</v>
          </cell>
          <cell r="B1479">
            <v>21.9</v>
          </cell>
          <cell r="C1479">
            <v>1.62276889539238</v>
          </cell>
        </row>
        <row r="1481">
          <cell r="A1481">
            <v>37602</v>
          </cell>
          <cell r="B1481">
            <v>21.9</v>
          </cell>
          <cell r="C1481">
            <v>1.6240446351594999</v>
          </cell>
        </row>
        <row r="1483">
          <cell r="A1483">
            <v>37603</v>
          </cell>
          <cell r="B1483">
            <v>21.9</v>
          </cell>
          <cell r="C1483">
            <v>1.62532137784943</v>
          </cell>
        </row>
        <row r="1485">
          <cell r="A1485">
            <v>37606</v>
          </cell>
          <cell r="B1485">
            <v>21.9</v>
          </cell>
          <cell r="C1485">
            <v>1.6265991242506199</v>
          </cell>
        </row>
        <row r="1487">
          <cell r="A1487">
            <v>37607</v>
          </cell>
          <cell r="B1487">
            <v>21.9</v>
          </cell>
          <cell r="C1487">
            <v>1.6278778751521501</v>
          </cell>
        </row>
        <row r="1489">
          <cell r="A1489">
            <v>37608</v>
          </cell>
          <cell r="B1489">
            <v>21.9</v>
          </cell>
          <cell r="C1489">
            <v>1.6291576313437</v>
          </cell>
        </row>
        <row r="1491">
          <cell r="A1491">
            <v>37609</v>
          </cell>
          <cell r="B1491">
            <v>24.9</v>
          </cell>
          <cell r="C1491">
            <v>1.63059568878489</v>
          </cell>
        </row>
        <row r="1493">
          <cell r="A1493">
            <v>37610</v>
          </cell>
          <cell r="B1493">
            <v>24.9</v>
          </cell>
          <cell r="C1493">
            <v>1.6320350155993799</v>
          </cell>
        </row>
        <row r="1495">
          <cell r="A1495">
            <v>37613</v>
          </cell>
          <cell r="B1495">
            <v>24.9</v>
          </cell>
          <cell r="C1495">
            <v>1.63347561290765</v>
          </cell>
        </row>
        <row r="1497">
          <cell r="A1497">
            <v>37614</v>
          </cell>
          <cell r="B1497">
            <v>24.9</v>
          </cell>
          <cell r="C1497">
            <v>1.63491748183116</v>
          </cell>
        </row>
        <row r="1499">
          <cell r="A1499">
            <v>37616</v>
          </cell>
          <cell r="B1499">
            <v>24.9</v>
          </cell>
          <cell r="C1499">
            <v>1.63636062349238</v>
          </cell>
        </row>
        <row r="1501">
          <cell r="A1501">
            <v>37617</v>
          </cell>
          <cell r="B1501">
            <v>24.9</v>
          </cell>
          <cell r="C1501">
            <v>1.6378050390147301</v>
          </cell>
        </row>
        <row r="1503">
          <cell r="A1503">
            <v>37620</v>
          </cell>
          <cell r="B1503">
            <v>24.9</v>
          </cell>
          <cell r="C1503">
            <v>1.6392507295226699</v>
          </cell>
        </row>
        <row r="1505">
          <cell r="A1505">
            <v>37621</v>
          </cell>
          <cell r="B1505">
            <v>24.9</v>
          </cell>
          <cell r="C1505">
            <v>1.64069769614162</v>
          </cell>
        </row>
        <row r="1507">
          <cell r="A1507">
            <v>37623</v>
          </cell>
          <cell r="B1507">
            <v>24.9</v>
          </cell>
          <cell r="C1507">
            <v>1.6421459399980101</v>
          </cell>
        </row>
        <row r="1509">
          <cell r="A1509">
            <v>37624</v>
          </cell>
          <cell r="B1509">
            <v>24.9</v>
          </cell>
          <cell r="C1509">
            <v>1.6435954622192399</v>
          </cell>
        </row>
        <row r="1511">
          <cell r="A1511">
            <v>37627</v>
          </cell>
          <cell r="B1511">
            <v>24.9</v>
          </cell>
          <cell r="C1511">
            <v>1.64504626393374</v>
          </cell>
        </row>
        <row r="1513">
          <cell r="A1513">
            <v>37628</v>
          </cell>
          <cell r="B1513">
            <v>24.9</v>
          </cell>
          <cell r="C1513">
            <v>1.64649834627092</v>
          </cell>
        </row>
        <row r="1515">
          <cell r="A1515">
            <v>37629</v>
          </cell>
          <cell r="B1515">
            <v>24.9</v>
          </cell>
          <cell r="C1515">
            <v>1.6479517103611701</v>
          </cell>
        </row>
        <row r="1517">
          <cell r="A1517">
            <v>37630</v>
          </cell>
          <cell r="B1517">
            <v>24.9</v>
          </cell>
          <cell r="C1517">
            <v>1.6494063573359099</v>
          </cell>
        </row>
        <row r="1519">
          <cell r="A1519">
            <v>37631</v>
          </cell>
          <cell r="B1519">
            <v>24.9</v>
          </cell>
          <cell r="C1519">
            <v>1.6508622883275299</v>
          </cell>
        </row>
        <row r="1521">
          <cell r="A1521">
            <v>37634</v>
          </cell>
          <cell r="B1521">
            <v>24.9</v>
          </cell>
          <cell r="C1521">
            <v>1.6523195044694301</v>
          </cell>
        </row>
        <row r="1523">
          <cell r="A1523">
            <v>37635</v>
          </cell>
          <cell r="B1523">
            <v>24.9</v>
          </cell>
          <cell r="C1523">
            <v>1.6537780068960299</v>
          </cell>
        </row>
        <row r="1525">
          <cell r="A1525">
            <v>37636</v>
          </cell>
          <cell r="B1525">
            <v>24.9</v>
          </cell>
          <cell r="C1525">
            <v>1.6552377967427201</v>
          </cell>
        </row>
        <row r="1527">
          <cell r="A1527">
            <v>37637</v>
          </cell>
          <cell r="B1527">
            <v>24.9</v>
          </cell>
          <cell r="C1527">
            <v>1.6566988751459</v>
          </cell>
        </row>
        <row r="1529">
          <cell r="A1529">
            <v>37638</v>
          </cell>
          <cell r="B1529">
            <v>24.9</v>
          </cell>
          <cell r="C1529">
            <v>1.65816124324299</v>
          </cell>
        </row>
        <row r="1531">
          <cell r="A1531">
            <v>37641</v>
          </cell>
          <cell r="B1531">
            <v>24.9</v>
          </cell>
          <cell r="C1531">
            <v>1.6596249021724001</v>
          </cell>
        </row>
        <row r="1533">
          <cell r="A1533">
            <v>37642</v>
          </cell>
          <cell r="B1533">
            <v>24.9</v>
          </cell>
          <cell r="C1533">
            <v>1.6610898530735501</v>
          </cell>
        </row>
        <row r="1535">
          <cell r="A1535">
            <v>37643</v>
          </cell>
          <cell r="B1535">
            <v>24.9</v>
          </cell>
          <cell r="C1535">
            <v>1.66255609708686</v>
          </cell>
        </row>
        <row r="1537">
          <cell r="A1537">
            <v>37644</v>
          </cell>
          <cell r="B1537">
            <v>25.4</v>
          </cell>
          <cell r="C1537">
            <v>1.66405002011902</v>
          </cell>
        </row>
        <row r="1539">
          <cell r="A1539">
            <v>37645</v>
          </cell>
          <cell r="B1539">
            <v>25.4</v>
          </cell>
          <cell r="C1539">
            <v>1.6655452855456001</v>
          </cell>
        </row>
        <row r="1541">
          <cell r="A1541">
            <v>37648</v>
          </cell>
          <cell r="B1541">
            <v>25.4</v>
          </cell>
          <cell r="C1541">
            <v>1.66704189457283</v>
          </cell>
        </row>
        <row r="1543">
          <cell r="A1543">
            <v>37649</v>
          </cell>
          <cell r="B1543">
            <v>25.4</v>
          </cell>
          <cell r="C1543">
            <v>1.66853984840803</v>
          </cell>
        </row>
        <row r="1545">
          <cell r="A1545">
            <v>37650</v>
          </cell>
          <cell r="B1545">
            <v>25.4</v>
          </cell>
          <cell r="C1545">
            <v>1.67003914825962</v>
          </cell>
        </row>
        <row r="1547">
          <cell r="A1547">
            <v>37651</v>
          </cell>
          <cell r="B1547">
            <v>25.39</v>
          </cell>
          <cell r="C1547">
            <v>1.67153927762493</v>
          </cell>
        </row>
        <row r="1549">
          <cell r="A1549">
            <v>37652</v>
          </cell>
          <cell r="B1549">
            <v>25.38</v>
          </cell>
          <cell r="C1549">
            <v>1.6730402196038801</v>
          </cell>
        </row>
        <row r="1551">
          <cell r="A1551">
            <v>37655</v>
          </cell>
          <cell r="B1551">
            <v>25.38</v>
          </cell>
          <cell r="C1551">
            <v>1.6745425093386801</v>
          </cell>
        </row>
        <row r="1553">
          <cell r="A1553">
            <v>37656</v>
          </cell>
          <cell r="B1553">
            <v>25.4</v>
          </cell>
          <cell r="C1553">
            <v>1.6760472030012901</v>
          </cell>
        </row>
        <row r="1555">
          <cell r="A1555">
            <v>37657</v>
          </cell>
          <cell r="B1555">
            <v>25.39</v>
          </cell>
          <cell r="C1555">
            <v>1.6775527291618599</v>
          </cell>
        </row>
        <row r="1557">
          <cell r="A1557">
            <v>37658</v>
          </cell>
          <cell r="B1557">
            <v>25.38</v>
          </cell>
          <cell r="C1557">
            <v>1.6790590708594799</v>
          </cell>
        </row>
        <row r="1559">
          <cell r="A1559">
            <v>37659</v>
          </cell>
          <cell r="B1559">
            <v>25.37</v>
          </cell>
          <cell r="C1559">
            <v>1.6805662278626701</v>
          </cell>
        </row>
        <row r="1561">
          <cell r="A1561">
            <v>37662</v>
          </cell>
          <cell r="B1561">
            <v>25.36</v>
          </cell>
          <cell r="C1561">
            <v>1.6820741999389299</v>
          </cell>
        </row>
        <row r="1563">
          <cell r="A1563">
            <v>37663</v>
          </cell>
          <cell r="B1563">
            <v>25.35</v>
          </cell>
          <cell r="C1563">
            <v>1.6835830036755299</v>
          </cell>
        </row>
        <row r="1565">
          <cell r="A1565">
            <v>37664</v>
          </cell>
          <cell r="B1565">
            <v>25.34</v>
          </cell>
          <cell r="C1565">
            <v>1.68509262204744</v>
          </cell>
        </row>
        <row r="1567">
          <cell r="A1567">
            <v>37665</v>
          </cell>
          <cell r="B1567">
            <v>25.32</v>
          </cell>
          <cell r="C1567">
            <v>1.6866025324405001</v>
          </cell>
        </row>
        <row r="1569">
          <cell r="A1569">
            <v>37666</v>
          </cell>
          <cell r="B1569">
            <v>25.33</v>
          </cell>
          <cell r="C1569">
            <v>1.6881143186204499</v>
          </cell>
        </row>
        <row r="1571">
          <cell r="A1571">
            <v>37669</v>
          </cell>
          <cell r="B1571">
            <v>25.32</v>
          </cell>
          <cell r="C1571">
            <v>1.68962693657451</v>
          </cell>
        </row>
        <row r="1573">
          <cell r="A1573">
            <v>37670</v>
          </cell>
          <cell r="B1573">
            <v>25.29</v>
          </cell>
          <cell r="C1573">
            <v>1.6911393047491701</v>
          </cell>
        </row>
        <row r="1575">
          <cell r="A1575">
            <v>37671</v>
          </cell>
          <cell r="B1575">
            <v>25.3</v>
          </cell>
          <cell r="C1575">
            <v>1.6926535508826399</v>
          </cell>
        </row>
        <row r="1577">
          <cell r="A1577">
            <v>37672</v>
          </cell>
          <cell r="B1577">
            <v>26.26</v>
          </cell>
          <cell r="C1577">
            <v>1.69422047412776</v>
          </cell>
        </row>
        <row r="1579">
          <cell r="A1579">
            <v>37673</v>
          </cell>
          <cell r="B1579">
            <v>26.29</v>
          </cell>
          <cell r="C1579">
            <v>1.6957904404723201</v>
          </cell>
        </row>
        <row r="1581">
          <cell r="A1581">
            <v>37676</v>
          </cell>
          <cell r="B1581">
            <v>26.32</v>
          </cell>
          <cell r="C1581">
            <v>1.6973634726428</v>
          </cell>
        </row>
        <row r="1583">
          <cell r="A1583">
            <v>37677</v>
          </cell>
          <cell r="B1583">
            <v>26.31</v>
          </cell>
          <cell r="C1583">
            <v>1.69893742081735</v>
          </cell>
        </row>
        <row r="1585">
          <cell r="A1585">
            <v>37678</v>
          </cell>
          <cell r="B1585">
            <v>26.29</v>
          </cell>
          <cell r="C1585">
            <v>1.70051175816772</v>
          </cell>
        </row>
        <row r="1587">
          <cell r="A1587">
            <v>37679</v>
          </cell>
          <cell r="B1587">
            <v>26.27</v>
          </cell>
          <cell r="C1587">
            <v>1.70208648307114</v>
          </cell>
        </row>
        <row r="1589">
          <cell r="A1589">
            <v>37680</v>
          </cell>
          <cell r="B1589">
            <v>26.28</v>
          </cell>
          <cell r="C1589">
            <v>1.7036632108847301</v>
          </cell>
        </row>
        <row r="1591">
          <cell r="A1591">
            <v>37685</v>
          </cell>
          <cell r="B1591">
            <v>26.29</v>
          </cell>
          <cell r="C1591">
            <v>1.70524192743573</v>
          </cell>
        </row>
        <row r="1593">
          <cell r="A1593">
            <v>37686</v>
          </cell>
          <cell r="B1593">
            <v>26.28</v>
          </cell>
          <cell r="C1593">
            <v>1.7068215782952101</v>
          </cell>
        </row>
        <row r="1595">
          <cell r="A1595">
            <v>37687</v>
          </cell>
          <cell r="B1595">
            <v>26.29</v>
          </cell>
          <cell r="C1595">
            <v>1.70840322157896</v>
          </cell>
        </row>
        <row r="1597">
          <cell r="A1597">
            <v>37690</v>
          </cell>
          <cell r="B1597">
            <v>26.29</v>
          </cell>
          <cell r="C1597">
            <v>1.7099863305082601</v>
          </cell>
        </row>
        <row r="1599">
          <cell r="A1599">
            <v>37691</v>
          </cell>
          <cell r="B1599">
            <v>26.3</v>
          </cell>
          <cell r="C1599">
            <v>1.71157145363692</v>
          </cell>
        </row>
        <row r="1601">
          <cell r="A1601">
            <v>37692</v>
          </cell>
          <cell r="B1601">
            <v>26.3</v>
          </cell>
          <cell r="C1601">
            <v>1.71315804614301</v>
          </cell>
        </row>
        <row r="1603">
          <cell r="A1603">
            <v>37693</v>
          </cell>
          <cell r="B1603">
            <v>26.31</v>
          </cell>
          <cell r="C1603">
            <v>1.7147466404676199</v>
          </cell>
        </row>
        <row r="1605">
          <cell r="A1605">
            <v>37694</v>
          </cell>
          <cell r="B1605">
            <v>26.31</v>
          </cell>
          <cell r="C1605">
            <v>1.7163367078798599</v>
          </cell>
        </row>
        <row r="1607">
          <cell r="A1607">
            <v>37697</v>
          </cell>
          <cell r="B1607">
            <v>26.32</v>
          </cell>
          <cell r="C1607">
            <v>1.71792879897345</v>
          </cell>
        </row>
        <row r="1609">
          <cell r="A1609">
            <v>37698</v>
          </cell>
          <cell r="B1609">
            <v>26.32</v>
          </cell>
          <cell r="C1609">
            <v>1.7195223669066699</v>
          </cell>
        </row>
        <row r="1611">
          <cell r="A1611">
            <v>37699</v>
          </cell>
          <cell r="B1611">
            <v>26.34</v>
          </cell>
          <cell r="C1611">
            <v>1.7211184791533001</v>
          </cell>
        </row>
        <row r="1613">
          <cell r="A1613">
            <v>37700</v>
          </cell>
          <cell r="B1613">
            <v>26.34</v>
          </cell>
          <cell r="C1613">
            <v>1.7227160729592099</v>
          </cell>
        </row>
        <row r="1615">
          <cell r="A1615">
            <v>37701</v>
          </cell>
          <cell r="B1615">
            <v>26.35</v>
          </cell>
          <cell r="C1615">
            <v>1.72431570096876</v>
          </cell>
        </row>
        <row r="1617">
          <cell r="A1617">
            <v>37704</v>
          </cell>
          <cell r="B1617">
            <v>26.33</v>
          </cell>
          <cell r="C1617">
            <v>1.7259157279940001</v>
          </cell>
        </row>
        <row r="1619">
          <cell r="A1619">
            <v>37705</v>
          </cell>
          <cell r="B1619">
            <v>26.33</v>
          </cell>
          <cell r="C1619">
            <v>1.7275172397163201</v>
          </cell>
        </row>
        <row r="1621">
          <cell r="A1621">
            <v>37706</v>
          </cell>
          <cell r="B1621">
            <v>26.34</v>
          </cell>
          <cell r="C1621">
            <v>1.7291207730437399</v>
          </cell>
        </row>
        <row r="1623">
          <cell r="A1623">
            <v>37707</v>
          </cell>
          <cell r="B1623">
            <v>26.33</v>
          </cell>
          <cell r="C1623">
            <v>1.7307252587914601</v>
          </cell>
        </row>
        <row r="1625">
          <cell r="A1625">
            <v>37708</v>
          </cell>
          <cell r="B1625">
            <v>26.32</v>
          </cell>
          <cell r="C1625">
            <v>1.7323306968487699</v>
          </cell>
        </row>
        <row r="1627">
          <cell r="A1627">
            <v>37711</v>
          </cell>
          <cell r="B1627">
            <v>26.32</v>
          </cell>
          <cell r="C1627">
            <v>1.7339376241264699</v>
          </cell>
        </row>
        <row r="1629">
          <cell r="A1629">
            <v>37712</v>
          </cell>
          <cell r="B1629">
            <v>26.32</v>
          </cell>
          <cell r="C1629">
            <v>1.7355460420059901</v>
          </cell>
        </row>
        <row r="1631">
          <cell r="A1631">
            <v>37713</v>
          </cell>
          <cell r="B1631">
            <v>26.31</v>
          </cell>
          <cell r="C1631">
            <v>1.7371553964952799</v>
          </cell>
        </row>
        <row r="1633">
          <cell r="A1633">
            <v>37714</v>
          </cell>
          <cell r="B1633">
            <v>26.31</v>
          </cell>
          <cell r="C1633">
            <v>1.7387662433229001</v>
          </cell>
        </row>
        <row r="1635">
          <cell r="A1635">
            <v>37715</v>
          </cell>
          <cell r="B1635">
            <v>26.32</v>
          </cell>
          <cell r="C1635">
            <v>1.7403791402778701</v>
          </cell>
        </row>
        <row r="1637">
          <cell r="A1637">
            <v>37718</v>
          </cell>
          <cell r="B1637">
            <v>26.32</v>
          </cell>
          <cell r="C1637">
            <v>1.7419935333721801</v>
          </cell>
        </row>
        <row r="1639">
          <cell r="A1639">
            <v>37719</v>
          </cell>
          <cell r="B1639">
            <v>26.32</v>
          </cell>
          <cell r="C1639">
            <v>1.7436094239936699</v>
          </cell>
        </row>
        <row r="1641">
          <cell r="A1641">
            <v>37720</v>
          </cell>
          <cell r="B1641">
            <v>26.32</v>
          </cell>
          <cell r="C1641">
            <v>1.7452268135314599</v>
          </cell>
        </row>
        <row r="1643">
          <cell r="A1643">
            <v>37721</v>
          </cell>
          <cell r="B1643">
            <v>26.32</v>
          </cell>
          <cell r="C1643">
            <v>1.7468457033759599</v>
          </cell>
        </row>
        <row r="1645">
          <cell r="A1645">
            <v>37722</v>
          </cell>
          <cell r="B1645">
            <v>26.32</v>
          </cell>
          <cell r="C1645">
            <v>1.74846609491887</v>
          </cell>
        </row>
        <row r="1647">
          <cell r="A1647">
            <v>37725</v>
          </cell>
          <cell r="B1647">
            <v>26.32</v>
          </cell>
          <cell r="C1647">
            <v>1.75008798955318</v>
          </cell>
        </row>
        <row r="1649">
          <cell r="A1649">
            <v>37726</v>
          </cell>
          <cell r="B1649">
            <v>26.32</v>
          </cell>
          <cell r="C1649">
            <v>1.7517113886731699</v>
          </cell>
        </row>
        <row r="1651">
          <cell r="A1651">
            <v>37727</v>
          </cell>
          <cell r="B1651">
            <v>26.32</v>
          </cell>
          <cell r="C1651">
            <v>1.7533362936744099</v>
          </cell>
        </row>
        <row r="1653">
          <cell r="A1653">
            <v>37728</v>
          </cell>
          <cell r="B1653">
            <v>26.32</v>
          </cell>
          <cell r="C1653">
            <v>1.75496270595379</v>
          </cell>
        </row>
        <row r="1655">
          <cell r="A1655">
            <v>37733</v>
          </cell>
          <cell r="B1655">
            <v>26.32</v>
          </cell>
          <cell r="C1655">
            <v>1.75659062690946</v>
          </cell>
        </row>
        <row r="1657">
          <cell r="A1657">
            <v>37734</v>
          </cell>
          <cell r="B1657">
            <v>26.32</v>
          </cell>
          <cell r="C1657">
            <v>1.75822005794089</v>
          </cell>
        </row>
        <row r="1659">
          <cell r="A1659">
            <v>37735</v>
          </cell>
          <cell r="B1659">
            <v>26.32</v>
          </cell>
          <cell r="C1659">
            <v>1.7598510004488299</v>
          </cell>
        </row>
        <row r="1661">
          <cell r="A1661">
            <v>37736</v>
          </cell>
          <cell r="B1661">
            <v>26.32</v>
          </cell>
          <cell r="C1661">
            <v>1.76148345583536</v>
          </cell>
        </row>
        <row r="1663">
          <cell r="A1663">
            <v>37739</v>
          </cell>
          <cell r="B1663">
            <v>26.32</v>
          </cell>
          <cell r="C1663">
            <v>1.76311742550383</v>
          </cell>
        </row>
        <row r="1665">
          <cell r="A1665">
            <v>37740</v>
          </cell>
          <cell r="B1665">
            <v>26.32</v>
          </cell>
          <cell r="C1665">
            <v>1.7647529108589</v>
          </cell>
        </row>
        <row r="1667">
          <cell r="A1667">
            <v>37741</v>
          </cell>
          <cell r="B1667">
            <v>26.32</v>
          </cell>
          <cell r="C1667">
            <v>1.7663899133065399</v>
          </cell>
        </row>
        <row r="1669">
          <cell r="A1669">
            <v>37743</v>
          </cell>
          <cell r="B1669">
            <v>26.32</v>
          </cell>
          <cell r="C1669">
            <v>1.76802843425402</v>
          </cell>
        </row>
        <row r="1671">
          <cell r="A1671">
            <v>37746</v>
          </cell>
          <cell r="B1671">
            <v>26.32</v>
          </cell>
          <cell r="C1671">
            <v>1.7696684751099201</v>
          </cell>
        </row>
        <row r="1673">
          <cell r="A1673">
            <v>37747</v>
          </cell>
          <cell r="B1673">
            <v>26.32</v>
          </cell>
          <cell r="C1673">
            <v>1.77131003728412</v>
          </cell>
        </row>
        <row r="1675">
          <cell r="A1675">
            <v>37748</v>
          </cell>
          <cell r="B1675">
            <v>26.32</v>
          </cell>
          <cell r="C1675">
            <v>1.7729531221878001</v>
          </cell>
        </row>
        <row r="1677">
          <cell r="A1677">
            <v>37749</v>
          </cell>
          <cell r="B1677">
            <v>26.32</v>
          </cell>
          <cell r="C1677">
            <v>1.77459773123347</v>
          </cell>
        </row>
        <row r="1679">
          <cell r="A1679">
            <v>37750</v>
          </cell>
          <cell r="B1679">
            <v>26.32</v>
          </cell>
          <cell r="C1679">
            <v>1.77624386583494</v>
          </cell>
        </row>
        <row r="1681">
          <cell r="A1681">
            <v>37753</v>
          </cell>
          <cell r="B1681">
            <v>26.32</v>
          </cell>
          <cell r="C1681">
            <v>1.7778915274073299</v>
          </cell>
        </row>
        <row r="1683">
          <cell r="A1683">
            <v>37754</v>
          </cell>
          <cell r="B1683">
            <v>26.32</v>
          </cell>
          <cell r="C1683">
            <v>1.7795407173670701</v>
          </cell>
        </row>
        <row r="1685">
          <cell r="A1685">
            <v>37755</v>
          </cell>
          <cell r="B1685">
            <v>26.32</v>
          </cell>
          <cell r="C1685">
            <v>1.78119143713191</v>
          </cell>
        </row>
        <row r="1687">
          <cell r="A1687">
            <v>37756</v>
          </cell>
          <cell r="B1687">
            <v>26.32</v>
          </cell>
          <cell r="C1687">
            <v>1.7828436881209</v>
          </cell>
        </row>
        <row r="1689">
          <cell r="A1689">
            <v>37757</v>
          </cell>
          <cell r="B1689">
            <v>26.32</v>
          </cell>
          <cell r="C1689">
            <v>1.78449747175444</v>
          </cell>
        </row>
        <row r="1691">
          <cell r="A1691">
            <v>37760</v>
          </cell>
          <cell r="B1691">
            <v>26.32</v>
          </cell>
          <cell r="C1691">
            <v>1.78615278945422</v>
          </cell>
        </row>
        <row r="1693">
          <cell r="A1693">
            <v>37761</v>
          </cell>
          <cell r="B1693">
            <v>26.32</v>
          </cell>
          <cell r="C1693">
            <v>1.7878096426432399</v>
          </cell>
        </row>
        <row r="1695">
          <cell r="A1695">
            <v>37762</v>
          </cell>
          <cell r="B1695">
            <v>26.31</v>
          </cell>
          <cell r="C1695">
            <v>1.78946746064677</v>
          </cell>
        </row>
        <row r="1697">
          <cell r="A1697">
            <v>37763</v>
          </cell>
          <cell r="B1697">
            <v>26.31</v>
          </cell>
          <cell r="C1697">
            <v>1.79112681592835</v>
          </cell>
        </row>
        <row r="1699">
          <cell r="A1699">
            <v>37764</v>
          </cell>
          <cell r="B1699">
            <v>26.3</v>
          </cell>
          <cell r="C1699">
            <v>1.79278715466418</v>
          </cell>
        </row>
        <row r="1701">
          <cell r="A1701">
            <v>37767</v>
          </cell>
          <cell r="B1701">
            <v>26.29</v>
          </cell>
          <cell r="C1701">
            <v>1.79444845880892</v>
          </cell>
        </row>
        <row r="1703">
          <cell r="A1703">
            <v>37768</v>
          </cell>
          <cell r="B1703">
            <v>26.28</v>
          </cell>
          <cell r="C1703">
            <v>1.79611074613874</v>
          </cell>
        </row>
        <row r="1705">
          <cell r="A1705">
            <v>37769</v>
          </cell>
          <cell r="B1705">
            <v>26.28</v>
          </cell>
          <cell r="C1705">
            <v>1.7977745733284201</v>
          </cell>
        </row>
        <row r="1707">
          <cell r="A1707">
            <v>37770</v>
          </cell>
          <cell r="B1707">
            <v>26.27</v>
          </cell>
          <cell r="C1707">
            <v>1.79943936651656</v>
          </cell>
        </row>
        <row r="1709">
          <cell r="A1709">
            <v>37771</v>
          </cell>
          <cell r="B1709">
            <v>26.27</v>
          </cell>
          <cell r="C1709">
            <v>1.80110570135314</v>
          </cell>
        </row>
        <row r="1711">
          <cell r="A1711">
            <v>37774</v>
          </cell>
          <cell r="B1711">
            <v>26.26</v>
          </cell>
          <cell r="C1711">
            <v>1.802773020923</v>
          </cell>
        </row>
        <row r="1713">
          <cell r="A1713">
            <v>37775</v>
          </cell>
          <cell r="B1713">
            <v>26.26</v>
          </cell>
          <cell r="C1713">
            <v>1.80444188396392</v>
          </cell>
        </row>
        <row r="1715">
          <cell r="A1715">
            <v>37776</v>
          </cell>
          <cell r="B1715">
            <v>26.26</v>
          </cell>
          <cell r="C1715">
            <v>1.8061122919047501</v>
          </cell>
        </row>
        <row r="1717">
          <cell r="A1717">
            <v>37777</v>
          </cell>
          <cell r="B1717">
            <v>26.26</v>
          </cell>
          <cell r="C1717">
            <v>1.80778424617561</v>
          </cell>
        </row>
        <row r="1719">
          <cell r="A1719">
            <v>37778</v>
          </cell>
          <cell r="B1719">
            <v>26.27</v>
          </cell>
          <cell r="C1719">
            <v>1.8094583086211</v>
          </cell>
        </row>
        <row r="1721">
          <cell r="A1721">
            <v>37781</v>
          </cell>
          <cell r="B1721">
            <v>26.27</v>
          </cell>
          <cell r="C1721">
            <v>1.8111339212986299</v>
          </cell>
        </row>
        <row r="1723">
          <cell r="A1723">
            <v>37782</v>
          </cell>
          <cell r="B1723">
            <v>26.27</v>
          </cell>
          <cell r="C1723">
            <v>1.81281108564377</v>
          </cell>
        </row>
        <row r="1725">
          <cell r="A1725">
            <v>37783</v>
          </cell>
          <cell r="B1725">
            <v>26.27</v>
          </cell>
          <cell r="C1725">
            <v>1.81448980309341</v>
          </cell>
        </row>
        <row r="1727">
          <cell r="A1727">
            <v>37784</v>
          </cell>
          <cell r="B1727">
            <v>26.26</v>
          </cell>
          <cell r="C1727">
            <v>1.8161695125939299</v>
          </cell>
        </row>
        <row r="1729">
          <cell r="A1729">
            <v>37785</v>
          </cell>
          <cell r="B1729">
            <v>26.26</v>
          </cell>
          <cell r="C1729">
            <v>1.81785077703512</v>
          </cell>
        </row>
        <row r="1731">
          <cell r="A1731">
            <v>37788</v>
          </cell>
          <cell r="B1731">
            <v>26.26</v>
          </cell>
          <cell r="C1731">
            <v>1.81953359785644</v>
          </cell>
        </row>
        <row r="1733">
          <cell r="A1733">
            <v>37789</v>
          </cell>
          <cell r="B1733">
            <v>26.26</v>
          </cell>
          <cell r="C1733">
            <v>1.82121797649865</v>
          </cell>
        </row>
        <row r="1735">
          <cell r="A1735">
            <v>37790</v>
          </cell>
          <cell r="B1735">
            <v>26.25</v>
          </cell>
          <cell r="C1735">
            <v>1.8229033316140999</v>
          </cell>
        </row>
        <row r="1737">
          <cell r="A1737">
            <v>37792</v>
          </cell>
          <cell r="B1737">
            <v>25.76</v>
          </cell>
          <cell r="C1737">
            <v>1.8245621007297399</v>
          </cell>
        </row>
        <row r="1739">
          <cell r="A1739">
            <v>37795</v>
          </cell>
          <cell r="B1739">
            <v>25.76</v>
          </cell>
          <cell r="C1739">
            <v>1.8262223792589201</v>
          </cell>
        </row>
        <row r="1741">
          <cell r="A1741">
            <v>37796</v>
          </cell>
          <cell r="B1741">
            <v>25.76</v>
          </cell>
          <cell r="C1741">
            <v>1.8278841685751499</v>
          </cell>
        </row>
        <row r="1743">
          <cell r="A1743">
            <v>37797</v>
          </cell>
          <cell r="B1743">
            <v>25.76</v>
          </cell>
          <cell r="C1743">
            <v>1.82954747005318</v>
          </cell>
        </row>
        <row r="1745">
          <cell r="A1745">
            <v>37798</v>
          </cell>
          <cell r="B1745">
            <v>25.76</v>
          </cell>
          <cell r="C1745">
            <v>1.83121228506903</v>
          </cell>
        </row>
        <row r="1747">
          <cell r="A1747">
            <v>37799</v>
          </cell>
          <cell r="B1747">
            <v>25.76</v>
          </cell>
          <cell r="C1747">
            <v>1.8328786149999501</v>
          </cell>
        </row>
        <row r="1749">
          <cell r="A1749">
            <v>37802</v>
          </cell>
          <cell r="B1749">
            <v>25.76</v>
          </cell>
          <cell r="C1749">
            <v>1.83454646122446</v>
          </cell>
        </row>
        <row r="1751">
          <cell r="A1751">
            <v>37803</v>
          </cell>
          <cell r="B1751">
            <v>25.76</v>
          </cell>
          <cell r="C1751">
            <v>1.83621582512232</v>
          </cell>
        </row>
        <row r="1753">
          <cell r="A1753">
            <v>37804</v>
          </cell>
          <cell r="B1753">
            <v>25.76</v>
          </cell>
          <cell r="C1753">
            <v>1.83788670807454</v>
          </cell>
        </row>
        <row r="1755">
          <cell r="A1755">
            <v>37805</v>
          </cell>
          <cell r="B1755">
            <v>25.76</v>
          </cell>
          <cell r="C1755">
            <v>1.83955911146342</v>
          </cell>
        </row>
        <row r="1757">
          <cell r="A1757">
            <v>37806</v>
          </cell>
          <cell r="B1757">
            <v>25.76</v>
          </cell>
          <cell r="C1757">
            <v>1.8412330366724901</v>
          </cell>
        </row>
        <row r="1759">
          <cell r="A1759">
            <v>37809</v>
          </cell>
          <cell r="B1759">
            <v>25.76</v>
          </cell>
          <cell r="C1759">
            <v>1.84290848508654</v>
          </cell>
        </row>
        <row r="1761">
          <cell r="A1761">
            <v>37810</v>
          </cell>
          <cell r="B1761">
            <v>25.75</v>
          </cell>
          <cell r="C1761">
            <v>1.8445848683609201</v>
          </cell>
        </row>
        <row r="1763">
          <cell r="A1763">
            <v>37811</v>
          </cell>
          <cell r="B1763">
            <v>25.75</v>
          </cell>
          <cell r="C1763">
            <v>1.8462627765405699</v>
          </cell>
        </row>
        <row r="1765">
          <cell r="A1765">
            <v>37812</v>
          </cell>
          <cell r="B1765">
            <v>25.75</v>
          </cell>
          <cell r="C1765">
            <v>1.84794221101262</v>
          </cell>
        </row>
        <row r="1767">
          <cell r="A1767">
            <v>37813</v>
          </cell>
          <cell r="B1767">
            <v>25.75</v>
          </cell>
          <cell r="C1767">
            <v>1.84962317316545</v>
          </cell>
        </row>
        <row r="1769">
          <cell r="A1769">
            <v>37816</v>
          </cell>
          <cell r="B1769">
            <v>25.74</v>
          </cell>
          <cell r="C1769">
            <v>1.8513050910055</v>
          </cell>
        </row>
        <row r="1771">
          <cell r="A1771">
            <v>37817</v>
          </cell>
          <cell r="B1771">
            <v>25.74</v>
          </cell>
          <cell r="C1771">
            <v>1.85298853826391</v>
          </cell>
        </row>
        <row r="1773">
          <cell r="A1773">
            <v>37818</v>
          </cell>
          <cell r="B1773">
            <v>25.74</v>
          </cell>
          <cell r="C1773">
            <v>1.8546735163314101</v>
          </cell>
        </row>
        <row r="1775">
          <cell r="A1775">
            <v>37819</v>
          </cell>
          <cell r="B1775">
            <v>25.73</v>
          </cell>
          <cell r="C1775">
            <v>1.8563594331044899</v>
          </cell>
        </row>
        <row r="1777">
          <cell r="A1777">
            <v>37820</v>
          </cell>
          <cell r="B1777">
            <v>25.73</v>
          </cell>
          <cell r="C1777">
            <v>1.85804688239277</v>
          </cell>
        </row>
        <row r="1779">
          <cell r="A1779">
            <v>37823</v>
          </cell>
          <cell r="B1779">
            <v>25.71</v>
          </cell>
          <cell r="C1779">
            <v>1.8597346950197999</v>
          </cell>
        </row>
        <row r="1781">
          <cell r="A1781">
            <v>37824</v>
          </cell>
          <cell r="B1781">
            <v>25.7</v>
          </cell>
          <cell r="C1781">
            <v>1.8614234457069601</v>
          </cell>
        </row>
        <row r="1783">
          <cell r="A1783">
            <v>37825</v>
          </cell>
          <cell r="B1783">
            <v>25.63</v>
          </cell>
          <cell r="C1783">
            <v>1.86310961613526</v>
          </cell>
        </row>
        <row r="1785">
          <cell r="A1785">
            <v>37826</v>
          </cell>
          <cell r="B1785">
            <v>24.29</v>
          </cell>
          <cell r="C1785">
            <v>1.86471796414248</v>
          </cell>
        </row>
        <row r="1787">
          <cell r="A1787">
            <v>37827</v>
          </cell>
          <cell r="B1787">
            <v>24.29</v>
          </cell>
          <cell r="C1787">
            <v>1.8663277005722101</v>
          </cell>
        </row>
        <row r="1789">
          <cell r="A1789">
            <v>37830</v>
          </cell>
          <cell r="B1789">
            <v>24.3</v>
          </cell>
          <cell r="C1789">
            <v>1.8679394238478699</v>
          </cell>
        </row>
        <row r="1791">
          <cell r="A1791">
            <v>37831</v>
          </cell>
          <cell r="B1791">
            <v>24.3</v>
          </cell>
          <cell r="C1791">
            <v>1.8695525389755101</v>
          </cell>
        </row>
        <row r="1793">
          <cell r="A1793">
            <v>37832</v>
          </cell>
          <cell r="B1793">
            <v>24.3</v>
          </cell>
          <cell r="C1793">
            <v>1.87116704715712</v>
          </cell>
        </row>
        <row r="1795">
          <cell r="A1795">
            <v>37833</v>
          </cell>
          <cell r="B1795">
            <v>24.3</v>
          </cell>
          <cell r="C1795">
            <v>1.87278294959571</v>
          </cell>
        </row>
        <row r="1797">
          <cell r="A1797">
            <v>37834</v>
          </cell>
          <cell r="B1797">
            <v>24.33</v>
          </cell>
          <cell r="C1797">
            <v>1.8744020453669501</v>
          </cell>
        </row>
        <row r="1799">
          <cell r="A1799">
            <v>37837</v>
          </cell>
          <cell r="B1799">
            <v>24.34</v>
          </cell>
          <cell r="C1799">
            <v>1.8760231407199099</v>
          </cell>
        </row>
        <row r="1801">
          <cell r="A1801">
            <v>37838</v>
          </cell>
          <cell r="B1801">
            <v>24.35</v>
          </cell>
          <cell r="C1801">
            <v>1.8776462384207899</v>
          </cell>
        </row>
        <row r="1803">
          <cell r="A1803">
            <v>37839</v>
          </cell>
          <cell r="B1803">
            <v>24.35</v>
          </cell>
          <cell r="C1803">
            <v>1.87927074039335</v>
          </cell>
        </row>
        <row r="1805">
          <cell r="A1805">
            <v>37840</v>
          </cell>
          <cell r="B1805">
            <v>24.36</v>
          </cell>
          <cell r="C1805">
            <v>1.88089723042645</v>
          </cell>
        </row>
        <row r="1807">
          <cell r="A1807">
            <v>37841</v>
          </cell>
          <cell r="B1807">
            <v>24.36</v>
          </cell>
          <cell r="C1807">
            <v>1.8825251281704201</v>
          </cell>
        </row>
        <row r="1809">
          <cell r="A1809">
            <v>37844</v>
          </cell>
          <cell r="B1809">
            <v>24.36</v>
          </cell>
          <cell r="C1809">
            <v>1.8841544348435999</v>
          </cell>
        </row>
        <row r="1811">
          <cell r="A1811">
            <v>37845</v>
          </cell>
          <cell r="B1811">
            <v>24.35</v>
          </cell>
          <cell r="C1811">
            <v>1.88578456757753</v>
          </cell>
        </row>
        <row r="1813">
          <cell r="A1813">
            <v>37846</v>
          </cell>
          <cell r="B1813">
            <v>24.35</v>
          </cell>
          <cell r="C1813">
            <v>1.88741611066971</v>
          </cell>
        </row>
        <row r="1815">
          <cell r="A1815">
            <v>37847</v>
          </cell>
          <cell r="B1815">
            <v>24.34</v>
          </cell>
          <cell r="C1815">
            <v>1.8890484613671801</v>
          </cell>
        </row>
        <row r="1817">
          <cell r="A1817">
            <v>37848</v>
          </cell>
          <cell r="B1817">
            <v>24.33</v>
          </cell>
          <cell r="C1817">
            <v>1.8906816193239699</v>
          </cell>
        </row>
        <row r="1819">
          <cell r="A1819">
            <v>37851</v>
          </cell>
          <cell r="B1819">
            <v>24.33</v>
          </cell>
          <cell r="C1819">
            <v>1.89231618921114</v>
          </cell>
        </row>
        <row r="1821">
          <cell r="A1821">
            <v>37852</v>
          </cell>
          <cell r="B1821">
            <v>24.34</v>
          </cell>
          <cell r="C1821">
            <v>1.89395277779055</v>
          </cell>
        </row>
        <row r="1823">
          <cell r="A1823">
            <v>37853</v>
          </cell>
          <cell r="B1823">
            <v>24.21</v>
          </cell>
          <cell r="C1823">
            <v>1.89558290294639</v>
          </cell>
        </row>
        <row r="1825">
          <cell r="A1825">
            <v>37854</v>
          </cell>
          <cell r="B1825">
            <v>21.83</v>
          </cell>
          <cell r="C1825">
            <v>1.89706877456069</v>
          </cell>
        </row>
        <row r="1827">
          <cell r="A1827">
            <v>37855</v>
          </cell>
          <cell r="B1827">
            <v>21.84</v>
          </cell>
          <cell r="C1827">
            <v>1.8985564369230199</v>
          </cell>
        </row>
        <row r="1829">
          <cell r="A1829">
            <v>37858</v>
          </cell>
          <cell r="B1829">
            <v>21.84</v>
          </cell>
          <cell r="C1829">
            <v>1.90004526589529</v>
          </cell>
        </row>
        <row r="1831">
          <cell r="A1831">
            <v>37859</v>
          </cell>
          <cell r="B1831">
            <v>21.84</v>
          </cell>
          <cell r="C1831">
            <v>1.90153526239235</v>
          </cell>
        </row>
        <row r="1833">
          <cell r="A1833">
            <v>37860</v>
          </cell>
          <cell r="B1833">
            <v>21.84</v>
          </cell>
          <cell r="C1833">
            <v>1.9030264273297699</v>
          </cell>
        </row>
        <row r="1835">
          <cell r="A1835">
            <v>37861</v>
          </cell>
          <cell r="B1835">
            <v>21.83</v>
          </cell>
          <cell r="C1835">
            <v>1.90451813362509</v>
          </cell>
        </row>
        <row r="1837">
          <cell r="A1837">
            <v>37862</v>
          </cell>
          <cell r="B1837">
            <v>21.83</v>
          </cell>
          <cell r="C1837">
            <v>1.9060110092093201</v>
          </cell>
        </row>
        <row r="1839">
          <cell r="A1839">
            <v>37865</v>
          </cell>
          <cell r="B1839">
            <v>21.83</v>
          </cell>
          <cell r="C1839">
            <v>1.907505054999</v>
          </cell>
        </row>
        <row r="1841">
          <cell r="A1841">
            <v>37866</v>
          </cell>
          <cell r="B1841">
            <v>21.83</v>
          </cell>
          <cell r="C1841">
            <v>1.9090002719114101</v>
          </cell>
        </row>
        <row r="1843">
          <cell r="A1843">
            <v>37867</v>
          </cell>
          <cell r="B1843">
            <v>21.84</v>
          </cell>
          <cell r="C1843">
            <v>1.91049729083464</v>
          </cell>
        </row>
        <row r="1845">
          <cell r="A1845">
            <v>37868</v>
          </cell>
          <cell r="B1845">
            <v>21.84</v>
          </cell>
          <cell r="C1845">
            <v>1.9119954837051401</v>
          </cell>
        </row>
        <row r="1847">
          <cell r="A1847">
            <v>37869</v>
          </cell>
          <cell r="B1847">
            <v>21.84</v>
          </cell>
          <cell r="C1847">
            <v>1.9134948514435</v>
          </cell>
        </row>
        <row r="1849">
          <cell r="A1849">
            <v>37872</v>
          </cell>
          <cell r="B1849">
            <v>21.84</v>
          </cell>
          <cell r="C1849">
            <v>1.9149953949710601</v>
          </cell>
        </row>
        <row r="1851">
          <cell r="A1851">
            <v>37873</v>
          </cell>
          <cell r="B1851">
            <v>21.84</v>
          </cell>
          <cell r="C1851">
            <v>1.91649711520984</v>
          </cell>
        </row>
        <row r="1853">
          <cell r="A1853">
            <v>37874</v>
          </cell>
          <cell r="B1853">
            <v>21.84</v>
          </cell>
          <cell r="C1853">
            <v>1.91800001308262</v>
          </cell>
        </row>
        <row r="1855">
          <cell r="A1855">
            <v>37875</v>
          </cell>
          <cell r="B1855">
            <v>21.84</v>
          </cell>
          <cell r="C1855">
            <v>1.9195040895128801</v>
          </cell>
        </row>
        <row r="1857">
          <cell r="A1857">
            <v>37876</v>
          </cell>
          <cell r="B1857">
            <v>21.84</v>
          </cell>
          <cell r="C1857">
            <v>1.92100934542483</v>
          </cell>
        </row>
        <row r="1859">
          <cell r="A1859">
            <v>37879</v>
          </cell>
          <cell r="B1859">
            <v>21.84</v>
          </cell>
          <cell r="C1859">
            <v>1.92251578174342</v>
          </cell>
        </row>
        <row r="1861">
          <cell r="A1861">
            <v>37880</v>
          </cell>
          <cell r="B1861">
            <v>21.84</v>
          </cell>
          <cell r="C1861">
            <v>1.9240233993943101</v>
          </cell>
        </row>
        <row r="1863">
          <cell r="A1863">
            <v>37881</v>
          </cell>
          <cell r="B1863">
            <v>21.83</v>
          </cell>
          <cell r="C1863">
            <v>1.9255315643761599</v>
          </cell>
        </row>
        <row r="1865">
          <cell r="A1865">
            <v>37882</v>
          </cell>
          <cell r="B1865">
            <v>19.850000000000001</v>
          </cell>
          <cell r="C1865">
            <v>1.92691561720931</v>
          </cell>
        </row>
        <row r="1867">
          <cell r="A1867">
            <v>37883</v>
          </cell>
          <cell r="B1867">
            <v>19.850000000000001</v>
          </cell>
          <cell r="C1867">
            <v>1.9283006648858101</v>
          </cell>
        </row>
        <row r="1869">
          <cell r="A1869">
            <v>37886</v>
          </cell>
          <cell r="B1869">
            <v>19.850000000000001</v>
          </cell>
          <cell r="C1869">
            <v>1.9296867081207201</v>
          </cell>
        </row>
        <row r="1871">
          <cell r="A1871">
            <v>37887</v>
          </cell>
          <cell r="B1871">
            <v>19.850000000000001</v>
          </cell>
          <cell r="C1871">
            <v>1.93107374762965</v>
          </cell>
        </row>
        <row r="1873">
          <cell r="A1873">
            <v>37888</v>
          </cell>
          <cell r="B1873">
            <v>19.850000000000001</v>
          </cell>
          <cell r="C1873">
            <v>1.9324617841287099</v>
          </cell>
        </row>
        <row r="1875">
          <cell r="A1875">
            <v>37889</v>
          </cell>
          <cell r="B1875">
            <v>19.850000000000001</v>
          </cell>
          <cell r="C1875">
            <v>1.93385081833452</v>
          </cell>
        </row>
        <row r="1877">
          <cell r="A1877">
            <v>37890</v>
          </cell>
          <cell r="B1877">
            <v>19.850000000000001</v>
          </cell>
          <cell r="C1877">
            <v>1.93524085096423</v>
          </cell>
        </row>
        <row r="1879">
          <cell r="A1879">
            <v>37893</v>
          </cell>
          <cell r="B1879">
            <v>19.84</v>
          </cell>
          <cell r="C1879">
            <v>1.9366312441060201</v>
          </cell>
        </row>
        <row r="1881">
          <cell r="A1881">
            <v>37894</v>
          </cell>
          <cell r="B1881">
            <v>19.84</v>
          </cell>
          <cell r="C1881">
            <v>1.93802263618966</v>
          </cell>
        </row>
        <row r="1883">
          <cell r="A1883">
            <v>37895</v>
          </cell>
          <cell r="B1883">
            <v>19.829999999999998</v>
          </cell>
          <cell r="C1883">
            <v>1.93941438838539</v>
          </cell>
        </row>
        <row r="1885">
          <cell r="A1885">
            <v>37896</v>
          </cell>
          <cell r="B1885">
            <v>19.829999999999998</v>
          </cell>
          <cell r="C1885">
            <v>1.9408071400401199</v>
          </cell>
        </row>
        <row r="1887">
          <cell r="A1887">
            <v>37897</v>
          </cell>
          <cell r="B1887">
            <v>19.84</v>
          </cell>
          <cell r="C1887">
            <v>1.94220153233795</v>
          </cell>
        </row>
        <row r="1889">
          <cell r="A1889">
            <v>37900</v>
          </cell>
          <cell r="B1889">
            <v>19.84</v>
          </cell>
          <cell r="C1889">
            <v>1.9435969264508799</v>
          </cell>
        </row>
        <row r="1891">
          <cell r="A1891">
            <v>37901</v>
          </cell>
          <cell r="B1891">
            <v>19.84</v>
          </cell>
          <cell r="C1891">
            <v>1.94499332309865</v>
          </cell>
        </row>
        <row r="1893">
          <cell r="A1893">
            <v>37902</v>
          </cell>
          <cell r="B1893">
            <v>19.84</v>
          </cell>
          <cell r="C1893">
            <v>1.94639072300157</v>
          </cell>
        </row>
        <row r="1895">
          <cell r="A1895">
            <v>37903</v>
          </cell>
          <cell r="B1895">
            <v>19.84</v>
          </cell>
          <cell r="C1895">
            <v>1.9477891268804099</v>
          </cell>
        </row>
        <row r="1897">
          <cell r="A1897">
            <v>37904</v>
          </cell>
          <cell r="B1897">
            <v>19.84</v>
          </cell>
          <cell r="C1897">
            <v>1.9491885354565099</v>
          </cell>
        </row>
        <row r="1899">
          <cell r="A1899">
            <v>37907</v>
          </cell>
          <cell r="B1899">
            <v>19.84</v>
          </cell>
          <cell r="C1899">
            <v>1.9505889494516999</v>
          </cell>
        </row>
        <row r="1901">
          <cell r="A1901">
            <v>37908</v>
          </cell>
          <cell r="B1901">
            <v>19.84</v>
          </cell>
          <cell r="C1901">
            <v>1.9519903695883201</v>
          </cell>
        </row>
        <row r="1903">
          <cell r="A1903">
            <v>37909</v>
          </cell>
          <cell r="B1903">
            <v>19.84</v>
          </cell>
          <cell r="C1903">
            <v>1.9533927965892599</v>
          </cell>
        </row>
        <row r="1905">
          <cell r="A1905">
            <v>37910</v>
          </cell>
          <cell r="B1905">
            <v>19.84</v>
          </cell>
          <cell r="C1905">
            <v>1.9547962311778899</v>
          </cell>
        </row>
        <row r="1907">
          <cell r="A1907">
            <v>37911</v>
          </cell>
          <cell r="B1907">
            <v>19.84</v>
          </cell>
          <cell r="C1907">
            <v>1.9562006740781499</v>
          </cell>
        </row>
        <row r="1909">
          <cell r="A1909">
            <v>37914</v>
          </cell>
          <cell r="B1909">
            <v>19.84</v>
          </cell>
          <cell r="C1909">
            <v>1.95760612601444</v>
          </cell>
        </row>
        <row r="1911">
          <cell r="A1911">
            <v>37915</v>
          </cell>
          <cell r="B1911">
            <v>19.84</v>
          </cell>
          <cell r="C1911">
            <v>1.9590125877117399</v>
          </cell>
        </row>
        <row r="1913">
          <cell r="A1913">
            <v>37916</v>
          </cell>
          <cell r="B1913">
            <v>19.829999999999998</v>
          </cell>
          <cell r="C1913">
            <v>1.96041941342135</v>
          </cell>
        </row>
        <row r="1915">
          <cell r="A1915">
            <v>37917</v>
          </cell>
          <cell r="B1915">
            <v>18.850000000000001</v>
          </cell>
          <cell r="C1915">
            <v>1.9617633201376401</v>
          </cell>
        </row>
        <row r="1917">
          <cell r="A1917">
            <v>37918</v>
          </cell>
          <cell r="B1917">
            <v>18.850000000000001</v>
          </cell>
          <cell r="C1917">
            <v>1.9631081481288599</v>
          </cell>
        </row>
        <row r="1919">
          <cell r="A1919">
            <v>37921</v>
          </cell>
          <cell r="B1919">
            <v>18.850000000000001</v>
          </cell>
          <cell r="C1919">
            <v>1.96445389802657</v>
          </cell>
        </row>
        <row r="1921">
          <cell r="A1921">
            <v>37922</v>
          </cell>
          <cell r="B1921">
            <v>18.850000000000001</v>
          </cell>
          <cell r="C1921">
            <v>1.9658005704627399</v>
          </cell>
        </row>
        <row r="1923">
          <cell r="A1923">
            <v>37923</v>
          </cell>
          <cell r="B1923">
            <v>18.850000000000001</v>
          </cell>
          <cell r="C1923">
            <v>1.96714816606981</v>
          </cell>
        </row>
        <row r="1925">
          <cell r="A1925">
            <v>37924</v>
          </cell>
          <cell r="B1925">
            <v>18.850000000000001</v>
          </cell>
          <cell r="C1925">
            <v>1.9684966854806101</v>
          </cell>
        </row>
        <row r="1927">
          <cell r="A1927">
            <v>37925</v>
          </cell>
          <cell r="B1927">
            <v>18.850000000000001</v>
          </cell>
          <cell r="C1927">
            <v>1.9698461293284399</v>
          </cell>
        </row>
        <row r="1929">
          <cell r="A1929">
            <v>37928</v>
          </cell>
          <cell r="B1929">
            <v>18.850000000000001</v>
          </cell>
          <cell r="C1929">
            <v>1.97119649824702</v>
          </cell>
        </row>
        <row r="1931">
          <cell r="A1931">
            <v>37929</v>
          </cell>
          <cell r="B1931">
            <v>18.850000000000001</v>
          </cell>
          <cell r="C1931">
            <v>1.9725477928705</v>
          </cell>
        </row>
        <row r="1933">
          <cell r="A1933">
            <v>37930</v>
          </cell>
          <cell r="B1933">
            <v>18.850000000000001</v>
          </cell>
          <cell r="C1933">
            <v>1.9739000138334699</v>
          </cell>
        </row>
        <row r="1935">
          <cell r="A1935">
            <v>37931</v>
          </cell>
          <cell r="B1935">
            <v>18.850000000000001</v>
          </cell>
          <cell r="C1935">
            <v>1.9752531617709499</v>
          </cell>
        </row>
        <row r="1937">
          <cell r="A1937">
            <v>37932</v>
          </cell>
          <cell r="B1937">
            <v>18.850000000000001</v>
          </cell>
          <cell r="C1937">
            <v>1.97660723731841</v>
          </cell>
        </row>
        <row r="1939">
          <cell r="A1939">
            <v>37935</v>
          </cell>
          <cell r="B1939">
            <v>18.850000000000001</v>
          </cell>
          <cell r="C1939">
            <v>1.9779622411117299</v>
          </cell>
        </row>
        <row r="1941">
          <cell r="A1941">
            <v>37936</v>
          </cell>
          <cell r="B1941">
            <v>18.850000000000001</v>
          </cell>
          <cell r="C1941">
            <v>1.97931817378726</v>
          </cell>
        </row>
        <row r="1943">
          <cell r="A1943">
            <v>37937</v>
          </cell>
          <cell r="B1943">
            <v>18.850000000000001</v>
          </cell>
          <cell r="C1943">
            <v>1.98067503598175</v>
          </cell>
        </row>
        <row r="1945">
          <cell r="A1945">
            <v>37938</v>
          </cell>
          <cell r="B1945">
            <v>18.84</v>
          </cell>
          <cell r="C1945">
            <v>1.9820321747096601</v>
          </cell>
        </row>
        <row r="1947">
          <cell r="A1947">
            <v>37939</v>
          </cell>
          <cell r="B1947">
            <v>18.84</v>
          </cell>
          <cell r="C1947">
            <v>1.98339024333545</v>
          </cell>
        </row>
        <row r="1949">
          <cell r="A1949">
            <v>37942</v>
          </cell>
          <cell r="B1949">
            <v>18.84</v>
          </cell>
          <cell r="C1949">
            <v>1.98474924249628</v>
          </cell>
        </row>
        <row r="1951">
          <cell r="A1951">
            <v>37943</v>
          </cell>
          <cell r="B1951">
            <v>18.82</v>
          </cell>
          <cell r="C1951">
            <v>1.9861078430477499</v>
          </cell>
        </row>
        <row r="1953">
          <cell r="A1953">
            <v>37944</v>
          </cell>
          <cell r="B1953">
            <v>18.809999999999999</v>
          </cell>
          <cell r="C1953">
            <v>1.9874666983118101</v>
          </cell>
        </row>
        <row r="1955">
          <cell r="A1955">
            <v>37945</v>
          </cell>
          <cell r="B1955">
            <v>17.34</v>
          </cell>
          <cell r="C1955">
            <v>1.98872824279856</v>
          </cell>
        </row>
        <row r="1957">
          <cell r="A1957">
            <v>37946</v>
          </cell>
          <cell r="B1957">
            <v>17.34</v>
          </cell>
          <cell r="C1957">
            <v>1.9899905880506801</v>
          </cell>
        </row>
        <row r="1959">
          <cell r="A1959">
            <v>37949</v>
          </cell>
          <cell r="B1959">
            <v>17.34</v>
          </cell>
          <cell r="C1959">
            <v>1.9912537345764401</v>
          </cell>
        </row>
        <row r="1961">
          <cell r="A1961">
            <v>37950</v>
          </cell>
          <cell r="B1961">
            <v>17.34</v>
          </cell>
          <cell r="C1961">
            <v>1.99251768288447</v>
          </cell>
        </row>
        <row r="1963">
          <cell r="A1963">
            <v>37951</v>
          </cell>
          <cell r="B1963">
            <v>17.329999999999998</v>
          </cell>
          <cell r="C1963">
            <v>1.9937817560276601</v>
          </cell>
        </row>
        <row r="1965">
          <cell r="A1965">
            <v>37952</v>
          </cell>
          <cell r="B1965">
            <v>17.329999999999998</v>
          </cell>
          <cell r="C1965">
            <v>1.99504663111151</v>
          </cell>
        </row>
        <row r="1967">
          <cell r="A1967">
            <v>37953</v>
          </cell>
          <cell r="B1967">
            <v>17.32</v>
          </cell>
          <cell r="C1967">
            <v>1.9963116303288899</v>
          </cell>
        </row>
        <row r="1969">
          <cell r="A1969">
            <v>37956</v>
          </cell>
          <cell r="B1969">
            <v>17.309999999999999</v>
          </cell>
          <cell r="C1969">
            <v>1.9975767528983801</v>
          </cell>
        </row>
        <row r="1971">
          <cell r="A1971">
            <v>37957</v>
          </cell>
          <cell r="B1971">
            <v>17.34</v>
          </cell>
          <cell r="C1971">
            <v>1.9988447147422901</v>
          </cell>
        </row>
        <row r="1973">
          <cell r="A1973">
            <v>37958</v>
          </cell>
          <cell r="B1973">
            <v>17.329999999999998</v>
          </cell>
          <cell r="C1973">
            <v>2.0001128018177599</v>
          </cell>
        </row>
        <row r="1975">
          <cell r="A1975">
            <v>37959</v>
          </cell>
          <cell r="B1975">
            <v>17.329999999999998</v>
          </cell>
          <cell r="C1975">
            <v>2.0013816933803699</v>
          </cell>
        </row>
        <row r="1977">
          <cell r="A1977">
            <v>37960</v>
          </cell>
          <cell r="B1977">
            <v>17.329999999999998</v>
          </cell>
          <cell r="C1977">
            <v>2.0026513899404601</v>
          </cell>
        </row>
        <row r="1979">
          <cell r="A1979">
            <v>37963</v>
          </cell>
          <cell r="B1979">
            <v>17.32</v>
          </cell>
          <cell r="C1979">
            <v>2.0039212111072802</v>
          </cell>
        </row>
        <row r="1981">
          <cell r="A1981">
            <v>37964</v>
          </cell>
          <cell r="B1981">
            <v>17.32</v>
          </cell>
          <cell r="C1981">
            <v>2.00519183742961</v>
          </cell>
        </row>
        <row r="1983">
          <cell r="A1983">
            <v>37965</v>
          </cell>
          <cell r="B1983">
            <v>17.309999999999999</v>
          </cell>
          <cell r="C1983">
            <v>2.0064625876527402</v>
          </cell>
        </row>
        <row r="1985">
          <cell r="A1985">
            <v>37966</v>
          </cell>
          <cell r="B1985">
            <v>17.3</v>
          </cell>
          <cell r="C1985">
            <v>2.0077334609911399</v>
          </cell>
        </row>
        <row r="1987">
          <cell r="A1987">
            <v>37967</v>
          </cell>
          <cell r="B1987">
            <v>17.29</v>
          </cell>
          <cell r="C1987">
            <v>2.0090044566586198</v>
          </cell>
        </row>
        <row r="1989">
          <cell r="A1989">
            <v>37970</v>
          </cell>
          <cell r="B1989">
            <v>17.29</v>
          </cell>
          <cell r="C1989">
            <v>2.01027625692991</v>
          </cell>
        </row>
        <row r="1991">
          <cell r="A1991">
            <v>37971</v>
          </cell>
          <cell r="B1991">
            <v>17.29</v>
          </cell>
          <cell r="C1991">
            <v>2.0115488623143598</v>
          </cell>
        </row>
        <row r="1993">
          <cell r="A1993">
            <v>37972</v>
          </cell>
          <cell r="B1993">
            <v>17.27</v>
          </cell>
          <cell r="C1993">
            <v>2.01282092558391</v>
          </cell>
        </row>
        <row r="1995">
          <cell r="A1995">
            <v>37973</v>
          </cell>
          <cell r="B1995">
            <v>16.3</v>
          </cell>
          <cell r="C1995">
            <v>2.0140274104467002</v>
          </cell>
        </row>
        <row r="1997">
          <cell r="A1997">
            <v>37974</v>
          </cell>
          <cell r="B1997">
            <v>16.34</v>
          </cell>
          <cell r="C1997">
            <v>2.0152373575537998</v>
          </cell>
        </row>
        <row r="1999">
          <cell r="A1999">
            <v>37977</v>
          </cell>
          <cell r="B1999">
            <v>16.34</v>
          </cell>
          <cell r="C1999">
            <v>2.0164480315487299</v>
          </cell>
        </row>
        <row r="2001">
          <cell r="A2001">
            <v>37978</v>
          </cell>
          <cell r="B2001">
            <v>16.34</v>
          </cell>
          <cell r="C2001">
            <v>2.0176594328681601</v>
          </cell>
        </row>
        <row r="2003">
          <cell r="A2003">
            <v>37979</v>
          </cell>
          <cell r="B2003">
            <v>16.34</v>
          </cell>
          <cell r="C2003">
            <v>2.0188715619490498</v>
          </cell>
        </row>
        <row r="2005">
          <cell r="A2005">
            <v>37981</v>
          </cell>
          <cell r="B2005">
            <v>16.34</v>
          </cell>
          <cell r="C2005">
            <v>2.0200844192286</v>
          </cell>
        </row>
        <row r="2007">
          <cell r="A2007">
            <v>37984</v>
          </cell>
          <cell r="B2007">
            <v>16.34</v>
          </cell>
          <cell r="C2007">
            <v>2.0212980051442999</v>
          </cell>
        </row>
        <row r="2009">
          <cell r="A2009">
            <v>37985</v>
          </cell>
          <cell r="B2009">
            <v>16.329999999999998</v>
          </cell>
          <cell r="C2009">
            <v>2.0225116328925501</v>
          </cell>
        </row>
        <row r="2011">
          <cell r="A2011">
            <v>37986</v>
          </cell>
          <cell r="B2011">
            <v>16.329999999999998</v>
          </cell>
          <cell r="C2011">
            <v>2.0237259893271702</v>
          </cell>
        </row>
        <row r="2013">
          <cell r="A2013">
            <v>37988</v>
          </cell>
          <cell r="B2013">
            <v>16.34</v>
          </cell>
          <cell r="C2013">
            <v>2.0249417629525199</v>
          </cell>
        </row>
        <row r="2015">
          <cell r="A2015">
            <v>37991</v>
          </cell>
          <cell r="B2015">
            <v>16.34</v>
          </cell>
          <cell r="C2015">
            <v>2.0261582669660299</v>
          </cell>
        </row>
        <row r="2017">
          <cell r="A2017">
            <v>37992</v>
          </cell>
          <cell r="B2017">
            <v>16.34</v>
          </cell>
          <cell r="C2017">
            <v>2.0273755018064898</v>
          </cell>
        </row>
        <row r="2019">
          <cell r="A2019">
            <v>37993</v>
          </cell>
          <cell r="B2019">
            <v>16.329999999999998</v>
          </cell>
          <cell r="C2019">
            <v>2.0285927786052902</v>
          </cell>
        </row>
        <row r="2021">
          <cell r="A2021">
            <v>37994</v>
          </cell>
          <cell r="B2021">
            <v>16.329999999999998</v>
          </cell>
          <cell r="C2021">
            <v>2.0298107862814199</v>
          </cell>
        </row>
        <row r="2023">
          <cell r="A2023">
            <v>37995</v>
          </cell>
          <cell r="B2023">
            <v>16.32</v>
          </cell>
          <cell r="C2023">
            <v>2.0310288351380499</v>
          </cell>
        </row>
        <row r="2025">
          <cell r="A2025">
            <v>37998</v>
          </cell>
          <cell r="B2025">
            <v>16.32</v>
          </cell>
          <cell r="C2025">
            <v>2.0322476149214399</v>
          </cell>
        </row>
        <row r="2027">
          <cell r="A2027">
            <v>37999</v>
          </cell>
          <cell r="B2027">
            <v>16.32</v>
          </cell>
          <cell r="C2027">
            <v>2.0334671260702</v>
          </cell>
        </row>
        <row r="2029">
          <cell r="A2029">
            <v>38000</v>
          </cell>
          <cell r="B2029">
            <v>16.309999999999999</v>
          </cell>
          <cell r="C2029">
            <v>2.0346866776443902</v>
          </cell>
        </row>
        <row r="2031">
          <cell r="A2031">
            <v>38001</v>
          </cell>
          <cell r="B2031">
            <v>16.309999999999999</v>
          </cell>
          <cell r="C2031">
            <v>2.03590696063244</v>
          </cell>
        </row>
        <row r="2033">
          <cell r="A2033">
            <v>38002</v>
          </cell>
          <cell r="B2033">
            <v>16.3</v>
          </cell>
          <cell r="C2033">
            <v>2.0371272832646401</v>
          </cell>
        </row>
        <row r="2035">
          <cell r="A2035">
            <v>38005</v>
          </cell>
          <cell r="B2035">
            <v>16.3</v>
          </cell>
          <cell r="C2035">
            <v>2.0383483373582298</v>
          </cell>
        </row>
        <row r="2037">
          <cell r="A2037">
            <v>38006</v>
          </cell>
          <cell r="B2037">
            <v>16.3</v>
          </cell>
          <cell r="C2037">
            <v>2.0395701233516399</v>
          </cell>
        </row>
        <row r="2039">
          <cell r="A2039">
            <v>38007</v>
          </cell>
          <cell r="B2039">
            <v>16.28</v>
          </cell>
          <cell r="C2039">
            <v>2.0407912343802002</v>
          </cell>
        </row>
        <row r="2041">
          <cell r="A2041">
            <v>38008</v>
          </cell>
          <cell r="B2041">
            <v>16.329999999999998</v>
          </cell>
          <cell r="C2041">
            <v>2.0420165662531402</v>
          </cell>
        </row>
        <row r="2043">
          <cell r="A2043">
            <v>38009</v>
          </cell>
          <cell r="B2043">
            <v>16.329999999999998</v>
          </cell>
          <cell r="C2043">
            <v>2.0432426338398502</v>
          </cell>
        </row>
        <row r="2045">
          <cell r="A2045">
            <v>38012</v>
          </cell>
          <cell r="B2045">
            <v>16.329999999999998</v>
          </cell>
          <cell r="C2045">
            <v>2.0444694375820598</v>
          </cell>
        </row>
        <row r="2047">
          <cell r="A2047">
            <v>38013</v>
          </cell>
          <cell r="B2047">
            <v>16.32</v>
          </cell>
          <cell r="C2047">
            <v>2.0456962828021701</v>
          </cell>
        </row>
        <row r="2049">
          <cell r="A2049">
            <v>38014</v>
          </cell>
          <cell r="B2049">
            <v>16.32</v>
          </cell>
          <cell r="C2049">
            <v>2.04692386422755</v>
          </cell>
        </row>
        <row r="2051">
          <cell r="A2051">
            <v>38015</v>
          </cell>
          <cell r="B2051">
            <v>16.3</v>
          </cell>
          <cell r="C2051">
            <v>2.0481507903917699</v>
          </cell>
        </row>
        <row r="2053">
          <cell r="A2053">
            <v>38016</v>
          </cell>
          <cell r="B2053">
            <v>16.29</v>
          </cell>
          <cell r="C2053">
            <v>2.0493777556042598</v>
          </cell>
        </row>
        <row r="2055">
          <cell r="A2055">
            <v>38019</v>
          </cell>
          <cell r="B2055">
            <v>16.29</v>
          </cell>
          <cell r="C2055">
            <v>2.05060545584253</v>
          </cell>
        </row>
        <row r="2057">
          <cell r="A2057">
            <v>38020</v>
          </cell>
          <cell r="B2057">
            <v>16.29</v>
          </cell>
          <cell r="C2057">
            <v>2.0518338915469099</v>
          </cell>
        </row>
        <row r="2059">
          <cell r="A2059">
            <v>38021</v>
          </cell>
          <cell r="B2059">
            <v>16.28</v>
          </cell>
          <cell r="C2059">
            <v>2.0530623450161198</v>
          </cell>
        </row>
        <row r="2061">
          <cell r="A2061">
            <v>38022</v>
          </cell>
          <cell r="B2061">
            <v>16.28</v>
          </cell>
          <cell r="C2061">
            <v>2.0542915339726999</v>
          </cell>
        </row>
        <row r="2063">
          <cell r="A2063">
            <v>38023</v>
          </cell>
          <cell r="B2063">
            <v>16.27</v>
          </cell>
          <cell r="C2063">
            <v>2.05552076039789</v>
          </cell>
        </row>
        <row r="2065">
          <cell r="A2065">
            <v>38026</v>
          </cell>
          <cell r="B2065">
            <v>16.27</v>
          </cell>
          <cell r="C2065">
            <v>2.0567507223552899</v>
          </cell>
        </row>
        <row r="2067">
          <cell r="A2067">
            <v>38027</v>
          </cell>
          <cell r="B2067">
            <v>16.260000000000002</v>
          </cell>
          <cell r="C2067">
            <v>2.05798072098978</v>
          </cell>
        </row>
        <row r="2069">
          <cell r="A2069">
            <v>38028</v>
          </cell>
          <cell r="B2069">
            <v>16.27</v>
          </cell>
          <cell r="C2069">
            <v>2.0592121549138001</v>
          </cell>
        </row>
        <row r="2071">
          <cell r="A2071">
            <v>38029</v>
          </cell>
          <cell r="B2071">
            <v>16.29</v>
          </cell>
          <cell r="C2071">
            <v>2.06044574654732</v>
          </cell>
        </row>
        <row r="2073">
          <cell r="A2073">
            <v>38030</v>
          </cell>
          <cell r="B2073">
            <v>16.32</v>
          </cell>
          <cell r="C2073">
            <v>2.0616821788309099</v>
          </cell>
        </row>
        <row r="2075">
          <cell r="A2075">
            <v>38033</v>
          </cell>
          <cell r="B2075">
            <v>16.329999999999998</v>
          </cell>
          <cell r="C2075">
            <v>2.0629200540447199</v>
          </cell>
        </row>
        <row r="2077">
          <cell r="A2077">
            <v>38034</v>
          </cell>
          <cell r="B2077">
            <v>16.329999999999998</v>
          </cell>
          <cell r="C2077">
            <v>2.0641586725035701</v>
          </cell>
        </row>
        <row r="2079">
          <cell r="A2079">
            <v>38035</v>
          </cell>
          <cell r="B2079">
            <v>16.329999999999998</v>
          </cell>
          <cell r="C2079">
            <v>2.0653980346537102</v>
          </cell>
        </row>
        <row r="2081">
          <cell r="A2081">
            <v>38036</v>
          </cell>
          <cell r="B2081">
            <v>16.329999999999998</v>
          </cell>
          <cell r="C2081">
            <v>2.0666381409416799</v>
          </cell>
        </row>
        <row r="2083">
          <cell r="A2083">
            <v>38037</v>
          </cell>
          <cell r="B2083">
            <v>16.32</v>
          </cell>
          <cell r="C2083">
            <v>2.0678782891573002</v>
          </cell>
        </row>
        <row r="2085">
          <cell r="A2085">
            <v>38042</v>
          </cell>
          <cell r="B2085">
            <v>16.32</v>
          </cell>
          <cell r="C2085">
            <v>2.0691191815610499</v>
          </cell>
        </row>
        <row r="2087">
          <cell r="A2087">
            <v>38043</v>
          </cell>
          <cell r="B2087">
            <v>16.309999999999999</v>
          </cell>
          <cell r="C2087">
            <v>2.0703601150990001</v>
          </cell>
        </row>
        <row r="2089">
          <cell r="A2089">
            <v>38044</v>
          </cell>
          <cell r="B2089">
            <v>16.3</v>
          </cell>
          <cell r="C2089">
            <v>2.07160108895199</v>
          </cell>
        </row>
        <row r="2091">
          <cell r="A2091">
            <v>38047</v>
          </cell>
          <cell r="B2091">
            <v>16.29</v>
          </cell>
          <cell r="C2091">
            <v>2.0728421023003398</v>
          </cell>
        </row>
        <row r="2093">
          <cell r="A2093">
            <v>38048</v>
          </cell>
          <cell r="B2093">
            <v>16.29</v>
          </cell>
          <cell r="C2093">
            <v>2.07408385909015</v>
          </cell>
        </row>
        <row r="2095">
          <cell r="A2095">
            <v>38049</v>
          </cell>
          <cell r="B2095">
            <v>16.28</v>
          </cell>
          <cell r="C2095">
            <v>2.0753256338374202</v>
          </cell>
        </row>
        <row r="2097">
          <cell r="A2097">
            <v>38050</v>
          </cell>
          <cell r="B2097">
            <v>16.27</v>
          </cell>
          <cell r="C2097">
            <v>2.0765674464369401</v>
          </cell>
        </row>
        <row r="2099">
          <cell r="A2099">
            <v>38051</v>
          </cell>
          <cell r="B2099">
            <v>16.3</v>
          </cell>
          <cell r="C2099">
            <v>2.07781214096434</v>
          </cell>
        </row>
        <row r="2101">
          <cell r="A2101">
            <v>38054</v>
          </cell>
          <cell r="B2101">
            <v>16.29</v>
          </cell>
          <cell r="C2101">
            <v>2.0790568751055001</v>
          </cell>
        </row>
        <row r="2103">
          <cell r="A2103">
            <v>38055</v>
          </cell>
          <cell r="B2103">
            <v>16.29</v>
          </cell>
          <cell r="C2103">
            <v>2.0803023549170998</v>
          </cell>
        </row>
        <row r="2105">
          <cell r="A2105">
            <v>38056</v>
          </cell>
          <cell r="B2105">
            <v>16.28</v>
          </cell>
          <cell r="C2105">
            <v>2.08154785274002</v>
          </cell>
        </row>
        <row r="2107">
          <cell r="A2107">
            <v>38057</v>
          </cell>
          <cell r="B2107">
            <v>16.27</v>
          </cell>
          <cell r="C2107">
            <v>2.08279338852866</v>
          </cell>
        </row>
        <row r="2109">
          <cell r="A2109">
            <v>38058</v>
          </cell>
          <cell r="B2109">
            <v>16.260000000000002</v>
          </cell>
          <cell r="C2109">
            <v>2.0840389614588002</v>
          </cell>
        </row>
        <row r="2111">
          <cell r="A2111">
            <v>38061</v>
          </cell>
          <cell r="B2111">
            <v>16.25</v>
          </cell>
          <cell r="C2111">
            <v>2.0852845707056802</v>
          </cell>
        </row>
        <row r="2113">
          <cell r="A2113">
            <v>38062</v>
          </cell>
          <cell r="B2113">
            <v>16.239999999999998</v>
          </cell>
          <cell r="C2113">
            <v>2.08653021544399</v>
          </cell>
        </row>
        <row r="2115">
          <cell r="A2115">
            <v>38063</v>
          </cell>
          <cell r="B2115">
            <v>16.23</v>
          </cell>
          <cell r="C2115">
            <v>2.0877758948479102</v>
          </cell>
        </row>
        <row r="2117">
          <cell r="A2117">
            <v>38064</v>
          </cell>
          <cell r="B2117">
            <v>16.02</v>
          </cell>
          <cell r="C2117">
            <v>2.0890073277039698</v>
          </cell>
        </row>
        <row r="2119">
          <cell r="A2119">
            <v>38065</v>
          </cell>
          <cell r="B2119">
            <v>16.05</v>
          </cell>
          <cell r="C2119">
            <v>2.0902416176835401</v>
          </cell>
        </row>
        <row r="2121">
          <cell r="A2121">
            <v>38068</v>
          </cell>
          <cell r="B2121">
            <v>16.09</v>
          </cell>
          <cell r="C2121">
            <v>2.09147950057437</v>
          </cell>
        </row>
        <row r="2123">
          <cell r="A2123">
            <v>38069</v>
          </cell>
          <cell r="B2123">
            <v>16.12</v>
          </cell>
          <cell r="C2123">
            <v>2.0927202707880799</v>
          </cell>
        </row>
        <row r="2125">
          <cell r="A2125">
            <v>38070</v>
          </cell>
          <cell r="B2125">
            <v>16.11</v>
          </cell>
          <cell r="C2125">
            <v>2.0939610655638301</v>
          </cell>
        </row>
        <row r="2127">
          <cell r="A2127">
            <v>38071</v>
          </cell>
          <cell r="B2127">
            <v>16.100000000000001</v>
          </cell>
          <cell r="C2127">
            <v>2.0952018631328402</v>
          </cell>
        </row>
        <row r="2129">
          <cell r="A2129">
            <v>38072</v>
          </cell>
          <cell r="B2129">
            <v>16.11</v>
          </cell>
          <cell r="C2129">
            <v>2.0964441292695102</v>
          </cell>
        </row>
        <row r="2131">
          <cell r="A2131">
            <v>38075</v>
          </cell>
          <cell r="B2131">
            <v>16.09</v>
          </cell>
          <cell r="C2131">
            <v>2.0976856854117498</v>
          </cell>
        </row>
        <row r="2133">
          <cell r="A2133">
            <v>38076</v>
          </cell>
          <cell r="B2133">
            <v>16.07</v>
          </cell>
          <cell r="C2133">
            <v>2.0989265504021</v>
          </cell>
        </row>
        <row r="2135">
          <cell r="A2135">
            <v>38077</v>
          </cell>
          <cell r="B2135">
            <v>16.11</v>
          </cell>
          <cell r="C2135">
            <v>2.1001710249431</v>
          </cell>
        </row>
        <row r="2137">
          <cell r="A2137">
            <v>38078</v>
          </cell>
          <cell r="B2137">
            <v>16.100000000000001</v>
          </cell>
          <cell r="C2137">
            <v>2.10141550228564</v>
          </cell>
        </row>
        <row r="2139">
          <cell r="A2139">
            <v>38079</v>
          </cell>
          <cell r="B2139">
            <v>16.11</v>
          </cell>
          <cell r="C2139">
            <v>2.1026614525511</v>
          </cell>
        </row>
        <row r="2141">
          <cell r="A2141">
            <v>38082</v>
          </cell>
          <cell r="B2141">
            <v>16.11</v>
          </cell>
          <cell r="C2141">
            <v>2.1039081415529299</v>
          </cell>
        </row>
        <row r="2143">
          <cell r="A2143">
            <v>38083</v>
          </cell>
          <cell r="B2143">
            <v>16.100000000000001</v>
          </cell>
          <cell r="C2143">
            <v>2.1051548333612899</v>
          </cell>
        </row>
        <row r="2145">
          <cell r="A2145">
            <v>38084</v>
          </cell>
          <cell r="B2145">
            <v>16.100000000000001</v>
          </cell>
          <cell r="C2145">
            <v>2.10640226390935</v>
          </cell>
        </row>
        <row r="2147">
          <cell r="A2147">
            <v>38085</v>
          </cell>
          <cell r="B2147">
            <v>16.09</v>
          </cell>
          <cell r="C2147">
            <v>2.1076497174580799</v>
          </cell>
        </row>
        <row r="2149">
          <cell r="A2149">
            <v>38089</v>
          </cell>
          <cell r="B2149">
            <v>16.09</v>
          </cell>
          <cell r="C2149">
            <v>2.1088979097737499</v>
          </cell>
        </row>
        <row r="2151">
          <cell r="A2151">
            <v>38090</v>
          </cell>
          <cell r="B2151">
            <v>16.079999999999998</v>
          </cell>
          <cell r="C2151">
            <v>2.1101461242685899</v>
          </cell>
        </row>
        <row r="2153">
          <cell r="A2153">
            <v>38091</v>
          </cell>
          <cell r="B2153">
            <v>16.059999999999999</v>
          </cell>
          <cell r="C2153">
            <v>2.11139362155579</v>
          </cell>
        </row>
        <row r="2155">
          <cell r="A2155">
            <v>38092</v>
          </cell>
          <cell r="B2155">
            <v>15.86</v>
          </cell>
          <cell r="C2155">
            <v>2.11262741441855</v>
          </cell>
        </row>
        <row r="2157">
          <cell r="A2157">
            <v>38093</v>
          </cell>
          <cell r="B2157">
            <v>15.86</v>
          </cell>
          <cell r="C2157">
            <v>2.1138619282481699</v>
          </cell>
        </row>
        <row r="2159">
          <cell r="A2159">
            <v>38096</v>
          </cell>
          <cell r="B2159">
            <v>15.88</v>
          </cell>
          <cell r="C2159">
            <v>2.11509860089205</v>
          </cell>
        </row>
        <row r="2161">
          <cell r="A2161">
            <v>38097</v>
          </cell>
          <cell r="B2161">
            <v>15.88</v>
          </cell>
          <cell r="C2161">
            <v>2.1163359970265301</v>
          </cell>
        </row>
        <row r="2163">
          <cell r="A2163">
            <v>38099</v>
          </cell>
          <cell r="B2163">
            <v>15.86</v>
          </cell>
          <cell r="C2163">
            <v>2.1175726779663901</v>
          </cell>
        </row>
        <row r="2165">
          <cell r="A2165">
            <v>38100</v>
          </cell>
          <cell r="B2165">
            <v>15.85</v>
          </cell>
          <cell r="C2165">
            <v>2.1188093404103201</v>
          </cell>
        </row>
        <row r="2167">
          <cell r="A2167">
            <v>38103</v>
          </cell>
          <cell r="B2167">
            <v>15.84</v>
          </cell>
          <cell r="C2167">
            <v>2.1200460046699501</v>
          </cell>
        </row>
        <row r="2169">
          <cell r="A2169">
            <v>38104</v>
          </cell>
          <cell r="B2169">
            <v>15.83</v>
          </cell>
          <cell r="C2169">
            <v>2.1212826699053902</v>
          </cell>
        </row>
        <row r="2171">
          <cell r="A2171">
            <v>38105</v>
          </cell>
          <cell r="B2171">
            <v>15.82</v>
          </cell>
          <cell r="C2171">
            <v>2.1225193352762899</v>
          </cell>
        </row>
        <row r="2173">
          <cell r="A2173">
            <v>38106</v>
          </cell>
          <cell r="B2173">
            <v>15.8</v>
          </cell>
          <cell r="C2173">
            <v>2.1237552570600302</v>
          </cell>
        </row>
        <row r="2175">
          <cell r="A2175">
            <v>38107</v>
          </cell>
          <cell r="B2175">
            <v>15.8</v>
          </cell>
          <cell r="C2175">
            <v>2.12499189850866</v>
          </cell>
        </row>
        <row r="2177">
          <cell r="A2177">
            <v>38110</v>
          </cell>
          <cell r="B2177">
            <v>15.79</v>
          </cell>
          <cell r="C2177">
            <v>2.1262285375440002</v>
          </cell>
        </row>
        <row r="2179">
          <cell r="A2179">
            <v>38111</v>
          </cell>
          <cell r="B2179">
            <v>15.79</v>
          </cell>
          <cell r="C2179">
            <v>2.1274658962414201</v>
          </cell>
        </row>
        <row r="2181">
          <cell r="A2181">
            <v>38112</v>
          </cell>
          <cell r="B2181">
            <v>15.78</v>
          </cell>
          <cell r="C2181">
            <v>2.1287032304066802</v>
          </cell>
        </row>
        <row r="2183">
          <cell r="A2183">
            <v>38113</v>
          </cell>
          <cell r="B2183">
            <v>15.77</v>
          </cell>
          <cell r="C2183">
            <v>2.1299405604463799</v>
          </cell>
        </row>
        <row r="2185">
          <cell r="A2185">
            <v>38114</v>
          </cell>
          <cell r="B2185">
            <v>15.76</v>
          </cell>
          <cell r="C2185">
            <v>2.13117788551676</v>
          </cell>
        </row>
        <row r="2187">
          <cell r="A2187">
            <v>38117</v>
          </cell>
          <cell r="B2187">
            <v>15.75</v>
          </cell>
          <cell r="C2187">
            <v>2.1324152047735301</v>
          </cell>
        </row>
        <row r="2189">
          <cell r="A2189">
            <v>38118</v>
          </cell>
          <cell r="B2189">
            <v>15.74</v>
          </cell>
          <cell r="C2189">
            <v>2.1336524960477998</v>
          </cell>
        </row>
        <row r="2191">
          <cell r="A2191">
            <v>38119</v>
          </cell>
          <cell r="B2191">
            <v>15.73</v>
          </cell>
          <cell r="C2191">
            <v>2.1348897797937298</v>
          </cell>
        </row>
        <row r="2193">
          <cell r="A2193">
            <v>38120</v>
          </cell>
          <cell r="B2193">
            <v>15.74</v>
          </cell>
          <cell r="C2193">
            <v>2.1361285068906599</v>
          </cell>
        </row>
        <row r="2195">
          <cell r="A2195">
            <v>38121</v>
          </cell>
          <cell r="B2195">
            <v>15.77</v>
          </cell>
          <cell r="C2195">
            <v>2.1373701529465801</v>
          </cell>
        </row>
        <row r="2197">
          <cell r="A2197">
            <v>38124</v>
          </cell>
          <cell r="B2197">
            <v>15.76</v>
          </cell>
          <cell r="C2197">
            <v>2.13861179401583</v>
          </cell>
        </row>
        <row r="2199">
          <cell r="A2199">
            <v>38125</v>
          </cell>
          <cell r="B2199">
            <v>15.75</v>
          </cell>
          <cell r="C2199">
            <v>2.1398534292511999</v>
          </cell>
        </row>
        <row r="2201">
          <cell r="A2201">
            <v>38126</v>
          </cell>
          <cell r="B2201">
            <v>15.73</v>
          </cell>
          <cell r="C2201">
            <v>2.1410943088562799</v>
          </cell>
        </row>
        <row r="2203">
          <cell r="A2203">
            <v>38127</v>
          </cell>
          <cell r="B2203">
            <v>15.77</v>
          </cell>
          <cell r="C2203">
            <v>2.1423388413342499</v>
          </cell>
        </row>
        <row r="2205">
          <cell r="A2205">
            <v>38128</v>
          </cell>
          <cell r="B2205">
            <v>15.81</v>
          </cell>
          <cell r="C2205">
            <v>2.1435870322133801</v>
          </cell>
        </row>
        <row r="2207">
          <cell r="A2207">
            <v>38131</v>
          </cell>
          <cell r="B2207">
            <v>15.8</v>
          </cell>
          <cell r="C2207">
            <v>2.14483522150636</v>
          </cell>
        </row>
        <row r="2209">
          <cell r="A2209">
            <v>38132</v>
          </cell>
          <cell r="B2209">
            <v>15.79</v>
          </cell>
          <cell r="C2209">
            <v>2.1460834083635199</v>
          </cell>
        </row>
        <row r="2211">
          <cell r="A2211">
            <v>38133</v>
          </cell>
          <cell r="B2211">
            <v>15.8</v>
          </cell>
          <cell r="C2211">
            <v>2.1473330512713802</v>
          </cell>
        </row>
        <row r="2213">
          <cell r="A2213">
            <v>38134</v>
          </cell>
          <cell r="B2213">
            <v>15.79</v>
          </cell>
          <cell r="C2213">
            <v>2.1485826917405602</v>
          </cell>
        </row>
        <row r="2215">
          <cell r="A2215">
            <v>38135</v>
          </cell>
          <cell r="B2215">
            <v>15.78</v>
          </cell>
          <cell r="C2215">
            <v>2.1498323074340799</v>
          </cell>
        </row>
        <row r="2217">
          <cell r="A2217">
            <v>38138</v>
          </cell>
          <cell r="B2217">
            <v>15.78</v>
          </cell>
          <cell r="C2217">
            <v>2.15108264990408</v>
          </cell>
        </row>
        <row r="2219">
          <cell r="A2219">
            <v>38139</v>
          </cell>
          <cell r="B2219">
            <v>15.78</v>
          </cell>
          <cell r="C2219">
            <v>2.1523337195732699</v>
          </cell>
        </row>
        <row r="2221">
          <cell r="A2221">
            <v>38140</v>
          </cell>
          <cell r="B2221">
            <v>15.75</v>
          </cell>
          <cell r="C2221">
            <v>2.15358332148418</v>
          </cell>
        </row>
        <row r="2223">
          <cell r="A2223">
            <v>38141</v>
          </cell>
          <cell r="B2223">
            <v>15.76</v>
          </cell>
          <cell r="C2223">
            <v>2.1548343811072899</v>
          </cell>
        </row>
        <row r="2225">
          <cell r="A2225">
            <v>38142</v>
          </cell>
          <cell r="B2225">
            <v>15.79</v>
          </cell>
          <cell r="C2225">
            <v>2.1560883869753802</v>
          </cell>
        </row>
        <row r="2227">
          <cell r="A2227">
            <v>38145</v>
          </cell>
          <cell r="B2227">
            <v>15.82</v>
          </cell>
          <cell r="C2227">
            <v>2.1573453433832199</v>
          </cell>
        </row>
        <row r="2229">
          <cell r="A2229">
            <v>38146</v>
          </cell>
          <cell r="B2229">
            <v>15.84</v>
          </cell>
          <cell r="C2229">
            <v>2.1586044995663398</v>
          </cell>
        </row>
        <row r="2231">
          <cell r="A2231">
            <v>38147</v>
          </cell>
          <cell r="B2231">
            <v>15.82</v>
          </cell>
          <cell r="C2231">
            <v>2.1598629228174899</v>
          </cell>
        </row>
        <row r="2233">
          <cell r="A2233">
            <v>38149</v>
          </cell>
          <cell r="B2233">
            <v>15.79</v>
          </cell>
          <cell r="C2233">
            <v>2.1611198550454298</v>
          </cell>
        </row>
        <row r="2235">
          <cell r="A2235">
            <v>38152</v>
          </cell>
          <cell r="B2235">
            <v>15.8</v>
          </cell>
          <cell r="C2235">
            <v>2.1623782535258198</v>
          </cell>
        </row>
        <row r="2237">
          <cell r="A2237">
            <v>38153</v>
          </cell>
          <cell r="B2237">
            <v>15.82</v>
          </cell>
          <cell r="C2237">
            <v>2.1636388768000598</v>
          </cell>
        </row>
        <row r="2239">
          <cell r="A2239">
            <v>38154</v>
          </cell>
          <cell r="B2239">
            <v>15.8</v>
          </cell>
          <cell r="C2239">
            <v>2.1648987420816401</v>
          </cell>
        </row>
        <row r="2241">
          <cell r="A2241">
            <v>38155</v>
          </cell>
          <cell r="B2241">
            <v>15.79</v>
          </cell>
          <cell r="C2241">
            <v>2.1661586049045898</v>
          </cell>
        </row>
        <row r="2243">
          <cell r="A2243">
            <v>38156</v>
          </cell>
          <cell r="B2243">
            <v>15.79</v>
          </cell>
          <cell r="C2243">
            <v>2.16741920090471</v>
          </cell>
        </row>
        <row r="2245">
          <cell r="A2245">
            <v>38159</v>
          </cell>
          <cell r="B2245">
            <v>15.81</v>
          </cell>
          <cell r="C2245">
            <v>2.16868200435374</v>
          </cell>
        </row>
        <row r="2247">
          <cell r="A2247">
            <v>38160</v>
          </cell>
          <cell r="B2247">
            <v>15.82</v>
          </cell>
          <cell r="C2247">
            <v>2.1699463025886399</v>
          </cell>
        </row>
        <row r="2249">
          <cell r="A2249">
            <v>38161</v>
          </cell>
          <cell r="B2249">
            <v>15.79</v>
          </cell>
          <cell r="C2249">
            <v>2.17120910283943</v>
          </cell>
        </row>
        <row r="2251">
          <cell r="A2251">
            <v>38162</v>
          </cell>
          <cell r="B2251">
            <v>15.79</v>
          </cell>
          <cell r="C2251">
            <v>2.1724726379768202</v>
          </cell>
        </row>
        <row r="2253">
          <cell r="A2253">
            <v>38163</v>
          </cell>
          <cell r="B2253">
            <v>15.8</v>
          </cell>
          <cell r="C2253">
            <v>2.1737376470691898</v>
          </cell>
        </row>
        <row r="2255">
          <cell r="A2255">
            <v>38166</v>
          </cell>
          <cell r="B2255">
            <v>15.81</v>
          </cell>
          <cell r="C2255">
            <v>2.1750041318345001</v>
          </cell>
        </row>
        <row r="2257">
          <cell r="A2257">
            <v>38167</v>
          </cell>
          <cell r="B2257">
            <v>15.81</v>
          </cell>
          <cell r="C2257">
            <v>2.17627135449183</v>
          </cell>
        </row>
        <row r="2259">
          <cell r="A2259">
            <v>38168</v>
          </cell>
          <cell r="B2259">
            <v>15.8</v>
          </cell>
          <cell r="C2259">
            <v>2.1775385755388399</v>
          </cell>
        </row>
        <row r="2261">
          <cell r="A2261">
            <v>38169</v>
          </cell>
          <cell r="B2261">
            <v>15.8</v>
          </cell>
          <cell r="C2261">
            <v>2.1788065344759899</v>
          </cell>
        </row>
        <row r="2263">
          <cell r="A2263">
            <v>38170</v>
          </cell>
          <cell r="B2263">
            <v>15.81</v>
          </cell>
          <cell r="C2263">
            <v>2.1800759725271699</v>
          </cell>
        </row>
        <row r="2265">
          <cell r="A2265">
            <v>38173</v>
          </cell>
          <cell r="B2265">
            <v>15.8</v>
          </cell>
          <cell r="C2265">
            <v>2.1813454089652198</v>
          </cell>
        </row>
        <row r="2267">
          <cell r="A2267">
            <v>38174</v>
          </cell>
          <cell r="B2267">
            <v>15.8</v>
          </cell>
          <cell r="C2267">
            <v>2.1826155845834001</v>
          </cell>
        </row>
        <row r="2269">
          <cell r="A2269">
            <v>38175</v>
          </cell>
          <cell r="B2269">
            <v>15.79</v>
          </cell>
          <cell r="C2269">
            <v>2.1838857577228499</v>
          </cell>
        </row>
        <row r="2271">
          <cell r="A2271">
            <v>38176</v>
          </cell>
          <cell r="B2271">
            <v>15.77</v>
          </cell>
          <cell r="C2271">
            <v>2.1851551631583899</v>
          </cell>
        </row>
        <row r="2273">
          <cell r="A2273">
            <v>38177</v>
          </cell>
          <cell r="B2273">
            <v>15.77</v>
          </cell>
          <cell r="C2273">
            <v>2.1864253064485202</v>
          </cell>
        </row>
        <row r="2275">
          <cell r="A2275">
            <v>38180</v>
          </cell>
          <cell r="B2275">
            <v>15.78</v>
          </cell>
          <cell r="C2275">
            <v>2.1876969314067498</v>
          </cell>
        </row>
        <row r="2277">
          <cell r="A2277">
            <v>38181</v>
          </cell>
          <cell r="B2277">
            <v>15.78</v>
          </cell>
          <cell r="C2277">
            <v>2.1889692959420599</v>
          </cell>
        </row>
        <row r="2279">
          <cell r="A2279">
            <v>38182</v>
          </cell>
          <cell r="B2279">
            <v>15.76</v>
          </cell>
          <cell r="C2279">
            <v>2.1902409119854598</v>
          </cell>
        </row>
        <row r="2281">
          <cell r="A2281">
            <v>38183</v>
          </cell>
          <cell r="B2281">
            <v>15.77</v>
          </cell>
          <cell r="C2281">
            <v>2.1915140114179601</v>
          </cell>
        </row>
        <row r="2283">
          <cell r="A2283">
            <v>38184</v>
          </cell>
          <cell r="B2283">
            <v>15.76</v>
          </cell>
          <cell r="C2283">
            <v>2.1927871057374699</v>
          </cell>
        </row>
        <row r="2285">
          <cell r="A2285">
            <v>38187</v>
          </cell>
          <cell r="B2285">
            <v>15.76</v>
          </cell>
          <cell r="C2285">
            <v>2.1940609396229398</v>
          </cell>
        </row>
        <row r="2287">
          <cell r="A2287">
            <v>38188</v>
          </cell>
          <cell r="B2287">
            <v>15.76</v>
          </cell>
          <cell r="C2287">
            <v>2.1953355135039798</v>
          </cell>
        </row>
        <row r="2289">
          <cell r="A2289">
            <v>38189</v>
          </cell>
          <cell r="B2289">
            <v>15.75</v>
          </cell>
          <cell r="C2289">
            <v>2.1966100813964098</v>
          </cell>
        </row>
        <row r="2291">
          <cell r="A2291">
            <v>38190</v>
          </cell>
          <cell r="B2291">
            <v>15.75</v>
          </cell>
          <cell r="C2291">
            <v>2.1978853892774701</v>
          </cell>
        </row>
        <row r="2293">
          <cell r="A2293">
            <v>38191</v>
          </cell>
          <cell r="B2293">
            <v>15.75</v>
          </cell>
          <cell r="C2293">
            <v>2.1991614375767798</v>
          </cell>
        </row>
        <row r="2295">
          <cell r="A2295">
            <v>38194</v>
          </cell>
          <cell r="B2295">
            <v>15.75</v>
          </cell>
          <cell r="C2295">
            <v>2.2004382267242102</v>
          </cell>
        </row>
        <row r="2297">
          <cell r="A2297">
            <v>38195</v>
          </cell>
          <cell r="B2297">
            <v>15.75</v>
          </cell>
          <cell r="C2297">
            <v>2.2017157571498802</v>
          </cell>
        </row>
        <row r="2299">
          <cell r="A2299">
            <v>38196</v>
          </cell>
          <cell r="B2299">
            <v>15.76</v>
          </cell>
          <cell r="C2299">
            <v>2.2029947778675201</v>
          </cell>
        </row>
        <row r="2301">
          <cell r="A2301">
            <v>38197</v>
          </cell>
          <cell r="B2301">
            <v>15.78</v>
          </cell>
          <cell r="C2301">
            <v>2.2042760396303298</v>
          </cell>
        </row>
        <row r="2303">
          <cell r="A2303">
            <v>38198</v>
          </cell>
          <cell r="B2303">
            <v>15.82</v>
          </cell>
          <cell r="C2303">
            <v>2.20556108847591</v>
          </cell>
        </row>
        <row r="2305">
          <cell r="A2305">
            <v>38201</v>
          </cell>
          <cell r="B2305">
            <v>15.82</v>
          </cell>
          <cell r="C2305">
            <v>2.2068468864792701</v>
          </cell>
        </row>
        <row r="2307">
          <cell r="A2307">
            <v>38202</v>
          </cell>
          <cell r="B2307">
            <v>15.82</v>
          </cell>
          <cell r="C2307">
            <v>2.2081334340771499</v>
          </cell>
        </row>
        <row r="2309">
          <cell r="A2309">
            <v>38203</v>
          </cell>
          <cell r="B2309">
            <v>15.83</v>
          </cell>
          <cell r="C2309">
            <v>2.2094214824719201</v>
          </cell>
        </row>
        <row r="2311">
          <cell r="A2311">
            <v>38204</v>
          </cell>
          <cell r="B2311">
            <v>15.84</v>
          </cell>
          <cell r="C2311">
            <v>2.21071103341438</v>
          </cell>
        </row>
        <row r="2313">
          <cell r="A2313">
            <v>38205</v>
          </cell>
          <cell r="B2313">
            <v>15.86</v>
          </cell>
          <cell r="C2313">
            <v>2.21200286240675</v>
          </cell>
        </row>
        <row r="2315">
          <cell r="A2315">
            <v>38208</v>
          </cell>
          <cell r="B2315">
            <v>15.86</v>
          </cell>
          <cell r="C2315">
            <v>2.2132954462794001</v>
          </cell>
        </row>
        <row r="2317">
          <cell r="A2317">
            <v>38209</v>
          </cell>
          <cell r="B2317">
            <v>15.87</v>
          </cell>
          <cell r="C2317">
            <v>2.21458953799389</v>
          </cell>
        </row>
        <row r="2319">
          <cell r="A2319">
            <v>38210</v>
          </cell>
          <cell r="B2319">
            <v>15.88</v>
          </cell>
          <cell r="C2319">
            <v>2.2158851393112999</v>
          </cell>
        </row>
        <row r="2321">
          <cell r="A2321">
            <v>38211</v>
          </cell>
          <cell r="B2321">
            <v>15.88</v>
          </cell>
          <cell r="C2321">
            <v>2.2171814985943499</v>
          </cell>
        </row>
        <row r="2323">
          <cell r="A2323">
            <v>38212</v>
          </cell>
          <cell r="B2323">
            <v>15.88</v>
          </cell>
          <cell r="C2323">
            <v>2.21847861628647</v>
          </cell>
        </row>
        <row r="2325">
          <cell r="A2325">
            <v>38215</v>
          </cell>
          <cell r="B2325">
            <v>15.88</v>
          </cell>
          <cell r="C2325">
            <v>2.2197764928313601</v>
          </cell>
        </row>
        <row r="2327">
          <cell r="A2327">
            <v>38216</v>
          </cell>
          <cell r="B2327">
            <v>15.88</v>
          </cell>
          <cell r="C2327">
            <v>2.2210751286729602</v>
          </cell>
        </row>
        <row r="2329">
          <cell r="A2329">
            <v>38217</v>
          </cell>
          <cell r="B2329">
            <v>15.87</v>
          </cell>
          <cell r="C2329">
            <v>2.2223737690899399</v>
          </cell>
        </row>
        <row r="2331">
          <cell r="A2331">
            <v>38218</v>
          </cell>
          <cell r="B2331">
            <v>15.86</v>
          </cell>
          <cell r="C2331">
            <v>2.2236724132019101</v>
          </cell>
        </row>
        <row r="2333">
          <cell r="A2333">
            <v>38219</v>
          </cell>
          <cell r="B2333">
            <v>15.85</v>
          </cell>
          <cell r="C2333">
            <v>2.22497103789122</v>
          </cell>
        </row>
        <row r="2335">
          <cell r="A2335">
            <v>38222</v>
          </cell>
          <cell r="B2335">
            <v>15.84</v>
          </cell>
          <cell r="C2335">
            <v>2.2262696644872002</v>
          </cell>
        </row>
        <row r="2337">
          <cell r="A2337">
            <v>38223</v>
          </cell>
          <cell r="B2337">
            <v>15.83</v>
          </cell>
          <cell r="C2337">
            <v>2.2275682921078901</v>
          </cell>
        </row>
        <row r="2339">
          <cell r="A2339">
            <v>38224</v>
          </cell>
          <cell r="B2339">
            <v>15.84</v>
          </cell>
          <cell r="C2339">
            <v>2.2288684346172598</v>
          </cell>
        </row>
        <row r="2341">
          <cell r="A2341">
            <v>38225</v>
          </cell>
          <cell r="B2341">
            <v>15.86</v>
          </cell>
          <cell r="C2341">
            <v>2.2301708738870301</v>
          </cell>
        </row>
        <row r="2343">
          <cell r="A2343">
            <v>38226</v>
          </cell>
          <cell r="B2343">
            <v>15.88</v>
          </cell>
          <cell r="C2343">
            <v>2.2314755907533801</v>
          </cell>
        </row>
        <row r="2345">
          <cell r="A2345">
            <v>38229</v>
          </cell>
          <cell r="B2345">
            <v>15.91</v>
          </cell>
          <cell r="C2345">
            <v>2.2327833693380899</v>
          </cell>
        </row>
        <row r="2347">
          <cell r="A2347">
            <v>38230</v>
          </cell>
          <cell r="B2347">
            <v>15.91</v>
          </cell>
          <cell r="C2347">
            <v>2.2340919143595301</v>
          </cell>
        </row>
        <row r="2349">
          <cell r="A2349">
            <v>38231</v>
          </cell>
          <cell r="B2349">
            <v>15.92</v>
          </cell>
          <cell r="C2349">
            <v>2.2354019858581098</v>
          </cell>
        </row>
        <row r="2351">
          <cell r="A2351">
            <v>38232</v>
          </cell>
          <cell r="B2351">
            <v>15.92</v>
          </cell>
          <cell r="C2351">
            <v>2.2367128255826199</v>
          </cell>
        </row>
        <row r="2353">
          <cell r="A2353">
            <v>38233</v>
          </cell>
          <cell r="B2353">
            <v>15.92</v>
          </cell>
          <cell r="C2353">
            <v>2.23802443398354</v>
          </cell>
        </row>
        <row r="2355">
          <cell r="A2355">
            <v>38236</v>
          </cell>
          <cell r="B2355">
            <v>15.92</v>
          </cell>
          <cell r="C2355">
            <v>2.2393368115116199</v>
          </cell>
        </row>
        <row r="2357">
          <cell r="A2357">
            <v>38238</v>
          </cell>
          <cell r="B2357">
            <v>15.93</v>
          </cell>
          <cell r="C2357">
            <v>2.2406507199924102</v>
          </cell>
        </row>
        <row r="2359">
          <cell r="A2359">
            <v>38239</v>
          </cell>
          <cell r="B2359">
            <v>15.93</v>
          </cell>
          <cell r="C2359">
            <v>2.2419653993958599</v>
          </cell>
        </row>
        <row r="2361">
          <cell r="A2361">
            <v>38240</v>
          </cell>
          <cell r="B2361">
            <v>15.94</v>
          </cell>
          <cell r="C2361">
            <v>2.24328163486219</v>
          </cell>
        </row>
        <row r="2363">
          <cell r="A2363">
            <v>38243</v>
          </cell>
          <cell r="B2363">
            <v>15.95</v>
          </cell>
          <cell r="C2363">
            <v>2.2445994057929601</v>
          </cell>
        </row>
        <row r="2365">
          <cell r="A2365">
            <v>38244</v>
          </cell>
          <cell r="B2365">
            <v>15.97</v>
          </cell>
          <cell r="C2365">
            <v>2.2459194771495001</v>
          </cell>
        </row>
        <row r="2367">
          <cell r="A2367">
            <v>38245</v>
          </cell>
          <cell r="B2367">
            <v>15.97</v>
          </cell>
          <cell r="C2367">
            <v>2.2472403248532</v>
          </cell>
        </row>
        <row r="2369">
          <cell r="A2369">
            <v>38246</v>
          </cell>
          <cell r="B2369">
            <v>16.22</v>
          </cell>
          <cell r="C2369">
            <v>2.2485811857378302</v>
          </cell>
        </row>
        <row r="2371">
          <cell r="A2371">
            <v>38247</v>
          </cell>
          <cell r="B2371">
            <v>16.23</v>
          </cell>
          <cell r="C2371">
            <v>2.2499236111915302</v>
          </cell>
        </row>
        <row r="2373">
          <cell r="A2373">
            <v>38250</v>
          </cell>
          <cell r="B2373">
            <v>16.239999999999998</v>
          </cell>
          <cell r="C2373">
            <v>2.25126760306068</v>
          </cell>
        </row>
        <row r="2375">
          <cell r="A2375">
            <v>38251</v>
          </cell>
          <cell r="B2375">
            <v>16.239999999999998</v>
          </cell>
          <cell r="C2375">
            <v>2.2526123977633699</v>
          </cell>
        </row>
        <row r="2377">
          <cell r="A2377">
            <v>38252</v>
          </cell>
          <cell r="B2377">
            <v>16.239999999999998</v>
          </cell>
          <cell r="C2377">
            <v>2.25395799577917</v>
          </cell>
        </row>
        <row r="2379">
          <cell r="A2379">
            <v>38253</v>
          </cell>
          <cell r="B2379">
            <v>16.239999999999998</v>
          </cell>
          <cell r="C2379">
            <v>2.2553043975879499</v>
          </cell>
        </row>
        <row r="2381">
          <cell r="A2381">
            <v>38254</v>
          </cell>
          <cell r="B2381">
            <v>16.239999999999998</v>
          </cell>
          <cell r="C2381">
            <v>2.2566516036698498</v>
          </cell>
        </row>
        <row r="2383">
          <cell r="A2383">
            <v>38257</v>
          </cell>
          <cell r="B2383">
            <v>16.239999999999998</v>
          </cell>
          <cell r="C2383">
            <v>2.2579996145052998</v>
          </cell>
        </row>
        <row r="2385">
          <cell r="A2385">
            <v>38258</v>
          </cell>
          <cell r="B2385">
            <v>16.239999999999998</v>
          </cell>
          <cell r="C2385">
            <v>2.25934843057503</v>
          </cell>
        </row>
        <row r="2387">
          <cell r="A2387">
            <v>38259</v>
          </cell>
          <cell r="B2387">
            <v>16.23</v>
          </cell>
          <cell r="C2387">
            <v>2.26069728418156</v>
          </cell>
        </row>
        <row r="2389">
          <cell r="A2389">
            <v>38260</v>
          </cell>
          <cell r="B2389">
            <v>16.239999999999998</v>
          </cell>
          <cell r="C2389">
            <v>2.2620477117042701</v>
          </cell>
        </row>
        <row r="2391">
          <cell r="A2391">
            <v>38261</v>
          </cell>
          <cell r="B2391">
            <v>16.23</v>
          </cell>
          <cell r="C2391">
            <v>2.26339817680863</v>
          </cell>
        </row>
        <row r="2393">
          <cell r="A2393">
            <v>38264</v>
          </cell>
          <cell r="B2393">
            <v>16.22</v>
          </cell>
          <cell r="C2393">
            <v>2.26474867859879</v>
          </cell>
        </row>
        <row r="2395">
          <cell r="A2395">
            <v>38265</v>
          </cell>
          <cell r="B2395">
            <v>16.2</v>
          </cell>
          <cell r="C2395">
            <v>2.2660984235162598</v>
          </cell>
        </row>
        <row r="2397">
          <cell r="A2397">
            <v>38266</v>
          </cell>
          <cell r="B2397">
            <v>16.22</v>
          </cell>
          <cell r="C2397">
            <v>2.2674505364626198</v>
          </cell>
        </row>
        <row r="2399">
          <cell r="A2399">
            <v>38267</v>
          </cell>
          <cell r="B2399">
            <v>16.23</v>
          </cell>
          <cell r="C2399">
            <v>2.26880422710739</v>
          </cell>
        </row>
        <row r="2401">
          <cell r="A2401">
            <v>38268</v>
          </cell>
          <cell r="B2401">
            <v>16.239999999999998</v>
          </cell>
          <cell r="C2401">
            <v>2.2701594973124601</v>
          </cell>
        </row>
        <row r="2403">
          <cell r="A2403">
            <v>38271</v>
          </cell>
          <cell r="B2403">
            <v>16.239999999999998</v>
          </cell>
          <cell r="C2403">
            <v>2.2715155770881799</v>
          </cell>
        </row>
        <row r="2405">
          <cell r="A2405">
            <v>38273</v>
          </cell>
          <cell r="B2405">
            <v>16.239999999999998</v>
          </cell>
          <cell r="C2405">
            <v>2.2728724669181499</v>
          </cell>
        </row>
        <row r="2407">
          <cell r="A2407">
            <v>38274</v>
          </cell>
          <cell r="B2407">
            <v>16.239999999999998</v>
          </cell>
          <cell r="C2407">
            <v>2.2742301672862602</v>
          </cell>
        </row>
        <row r="2409">
          <cell r="A2409">
            <v>38275</v>
          </cell>
          <cell r="B2409">
            <v>16.239999999999998</v>
          </cell>
          <cell r="C2409">
            <v>2.2755886786766899</v>
          </cell>
        </row>
        <row r="2411">
          <cell r="A2411">
            <v>38278</v>
          </cell>
          <cell r="B2411">
            <v>16.239999999999998</v>
          </cell>
          <cell r="C2411">
            <v>2.2769480015739001</v>
          </cell>
        </row>
        <row r="2413">
          <cell r="A2413">
            <v>38279</v>
          </cell>
          <cell r="B2413">
            <v>16.239999999999998</v>
          </cell>
          <cell r="C2413">
            <v>2.2783081364626399</v>
          </cell>
        </row>
        <row r="2415">
          <cell r="A2415">
            <v>38280</v>
          </cell>
          <cell r="B2415">
            <v>16.239999999999998</v>
          </cell>
          <cell r="C2415">
            <v>2.2796690838279599</v>
          </cell>
        </row>
        <row r="2417">
          <cell r="A2417">
            <v>38281</v>
          </cell>
          <cell r="B2417">
            <v>16.739999999999998</v>
          </cell>
          <cell r="C2417">
            <v>2.2810696897163698</v>
          </cell>
        </row>
        <row r="2419">
          <cell r="A2419">
            <v>38282</v>
          </cell>
          <cell r="B2419">
            <v>16.739999999999998</v>
          </cell>
          <cell r="C2419">
            <v>2.2824711561230302</v>
          </cell>
        </row>
        <row r="2421">
          <cell r="A2421">
            <v>38285</v>
          </cell>
          <cell r="B2421">
            <v>16.739999999999998</v>
          </cell>
          <cell r="C2421">
            <v>2.2838734835766399</v>
          </cell>
        </row>
        <row r="2423">
          <cell r="A2423">
            <v>38286</v>
          </cell>
          <cell r="B2423">
            <v>16.739999999999998</v>
          </cell>
          <cell r="C2423">
            <v>2.2852766726062201</v>
          </cell>
        </row>
        <row r="2425">
          <cell r="A2425">
            <v>38287</v>
          </cell>
          <cell r="B2425">
            <v>16.739999999999998</v>
          </cell>
          <cell r="C2425">
            <v>2.2866807237411</v>
          </cell>
        </row>
        <row r="2427">
          <cell r="A2427">
            <v>38288</v>
          </cell>
          <cell r="B2427">
            <v>16.739999999999998</v>
          </cell>
          <cell r="C2427">
            <v>2.2880856375109602</v>
          </cell>
        </row>
        <row r="2429">
          <cell r="A2429">
            <v>38289</v>
          </cell>
          <cell r="B2429">
            <v>16.739999999999998</v>
          </cell>
          <cell r="C2429">
            <v>2.2894914144457901</v>
          </cell>
        </row>
        <row r="2431">
          <cell r="A2431">
            <v>38292</v>
          </cell>
          <cell r="B2431">
            <v>16.739999999999998</v>
          </cell>
          <cell r="C2431">
            <v>2.2908980550759099</v>
          </cell>
        </row>
        <row r="2433">
          <cell r="A2433">
            <v>38294</v>
          </cell>
          <cell r="B2433">
            <v>16.73</v>
          </cell>
          <cell r="C2433">
            <v>2.2923047810266302</v>
          </cell>
        </row>
        <row r="2435">
          <cell r="A2435">
            <v>38295</v>
          </cell>
          <cell r="B2435">
            <v>16.73</v>
          </cell>
          <cell r="C2435">
            <v>2.2937123707774201</v>
          </cell>
        </row>
        <row r="2437">
          <cell r="A2437">
            <v>38296</v>
          </cell>
          <cell r="B2437">
            <v>16.73</v>
          </cell>
          <cell r="C2437">
            <v>2.2951208248586998</v>
          </cell>
        </row>
        <row r="2439">
          <cell r="A2439">
            <v>38299</v>
          </cell>
          <cell r="B2439">
            <v>16.739999999999998</v>
          </cell>
          <cell r="C2439">
            <v>2.2965309241422802</v>
          </cell>
        </row>
        <row r="2441">
          <cell r="A2441">
            <v>38300</v>
          </cell>
          <cell r="B2441">
            <v>16.739999999999998</v>
          </cell>
          <cell r="C2441">
            <v>2.2979418897767601</v>
          </cell>
        </row>
        <row r="2443">
          <cell r="A2443">
            <v>38301</v>
          </cell>
          <cell r="B2443">
            <v>16.739999999999998</v>
          </cell>
          <cell r="C2443">
            <v>2.2993537222944198</v>
          </cell>
        </row>
        <row r="2445">
          <cell r="A2445">
            <v>38302</v>
          </cell>
          <cell r="B2445">
            <v>16.739999999999998</v>
          </cell>
          <cell r="C2445">
            <v>2.3007664222278601</v>
          </cell>
        </row>
        <row r="2447">
          <cell r="A2447">
            <v>38303</v>
          </cell>
          <cell r="B2447">
            <v>16.739999999999998</v>
          </cell>
          <cell r="C2447">
            <v>2.3021799901100199</v>
          </cell>
        </row>
        <row r="2449">
          <cell r="A2449">
            <v>38307</v>
          </cell>
          <cell r="B2449">
            <v>16.739999999999998</v>
          </cell>
          <cell r="C2449">
            <v>2.3035944264741399</v>
          </cell>
        </row>
        <row r="2451">
          <cell r="A2451">
            <v>38308</v>
          </cell>
          <cell r="B2451">
            <v>16.739999999999998</v>
          </cell>
          <cell r="C2451">
            <v>2.3050097318538199</v>
          </cell>
        </row>
        <row r="2453">
          <cell r="A2453">
            <v>38309</v>
          </cell>
          <cell r="B2453">
            <v>17.239999999999998</v>
          </cell>
          <cell r="C2453">
            <v>2.3064650227981298</v>
          </cell>
        </row>
        <row r="2455">
          <cell r="A2455">
            <v>38310</v>
          </cell>
          <cell r="B2455">
            <v>17.239999999999998</v>
          </cell>
          <cell r="C2455">
            <v>2.3079212325549201</v>
          </cell>
        </row>
        <row r="2457">
          <cell r="A2457">
            <v>38313</v>
          </cell>
          <cell r="B2457">
            <v>17.23</v>
          </cell>
          <cell r="C2457">
            <v>2.30937757701109</v>
          </cell>
        </row>
        <row r="2459">
          <cell r="A2459">
            <v>38314</v>
          </cell>
          <cell r="B2459">
            <v>17.23</v>
          </cell>
          <cell r="C2459">
            <v>2.3108348404497301</v>
          </cell>
        </row>
        <row r="2461">
          <cell r="A2461">
            <v>38315</v>
          </cell>
          <cell r="B2461">
            <v>17.239999999999998</v>
          </cell>
          <cell r="C2461">
            <v>2.3122938091346001</v>
          </cell>
        </row>
        <row r="2463">
          <cell r="A2463">
            <v>38316</v>
          </cell>
          <cell r="B2463">
            <v>17.23</v>
          </cell>
          <cell r="C2463">
            <v>2.3137529127740399</v>
          </cell>
        </row>
        <row r="2465">
          <cell r="A2465">
            <v>38317</v>
          </cell>
          <cell r="B2465">
            <v>17.22</v>
          </cell>
          <cell r="C2465">
            <v>2.3152121504610701</v>
          </cell>
        </row>
        <row r="2467">
          <cell r="A2467">
            <v>38320</v>
          </cell>
          <cell r="B2467">
            <v>17.22</v>
          </cell>
          <cell r="C2467">
            <v>2.3166723084601202</v>
          </cell>
        </row>
        <row r="2469">
          <cell r="A2469">
            <v>38321</v>
          </cell>
          <cell r="B2469">
            <v>17.21</v>
          </cell>
          <cell r="C2469">
            <v>2.3181326228497601</v>
          </cell>
        </row>
        <row r="2471">
          <cell r="A2471">
            <v>38322</v>
          </cell>
          <cell r="B2471">
            <v>17.23</v>
          </cell>
          <cell r="C2471">
            <v>2.3195954108974299</v>
          </cell>
        </row>
        <row r="2473">
          <cell r="A2473">
            <v>38323</v>
          </cell>
          <cell r="B2473">
            <v>17.23</v>
          </cell>
          <cell r="C2473">
            <v>2.3210591219936099</v>
          </cell>
        </row>
        <row r="2475">
          <cell r="A2475">
            <v>38324</v>
          </cell>
          <cell r="B2475">
            <v>17.23</v>
          </cell>
          <cell r="C2475">
            <v>2.3225237567207699</v>
          </cell>
        </row>
        <row r="2477">
          <cell r="A2477">
            <v>38327</v>
          </cell>
          <cell r="B2477">
            <v>17.239999999999998</v>
          </cell>
          <cell r="C2477">
            <v>2.32399010531981</v>
          </cell>
        </row>
        <row r="2479">
          <cell r="A2479">
            <v>38328</v>
          </cell>
          <cell r="B2479">
            <v>17.239999999999998</v>
          </cell>
          <cell r="C2479">
            <v>2.3254573797127098</v>
          </cell>
        </row>
        <row r="2481">
          <cell r="A2481">
            <v>38329</v>
          </cell>
          <cell r="B2481">
            <v>17.239999999999998</v>
          </cell>
          <cell r="C2481">
            <v>2.3269255804839699</v>
          </cell>
        </row>
        <row r="2483">
          <cell r="A2483">
            <v>38330</v>
          </cell>
          <cell r="B2483">
            <v>17.239999999999998</v>
          </cell>
          <cell r="C2483">
            <v>2.3283947082184602</v>
          </cell>
        </row>
        <row r="2485">
          <cell r="A2485">
            <v>38331</v>
          </cell>
          <cell r="B2485">
            <v>17.239999999999998</v>
          </cell>
          <cell r="C2485">
            <v>2.32986476350144</v>
          </cell>
        </row>
        <row r="2487">
          <cell r="A2487">
            <v>38334</v>
          </cell>
          <cell r="B2487">
            <v>17.239999999999998</v>
          </cell>
          <cell r="C2487">
            <v>2.3313357469185298</v>
          </cell>
        </row>
        <row r="2489">
          <cell r="A2489">
            <v>38335</v>
          </cell>
          <cell r="B2489">
            <v>17.239999999999998</v>
          </cell>
          <cell r="C2489">
            <v>2.3328076590557001</v>
          </cell>
        </row>
        <row r="2491">
          <cell r="A2491">
            <v>38336</v>
          </cell>
          <cell r="B2491">
            <v>17.25</v>
          </cell>
          <cell r="C2491">
            <v>2.3342812936539299</v>
          </cell>
        </row>
        <row r="2493">
          <cell r="A2493">
            <v>38337</v>
          </cell>
          <cell r="B2493">
            <v>17.739999999999998</v>
          </cell>
          <cell r="C2493">
            <v>2.3357945148453498</v>
          </cell>
        </row>
        <row r="2495">
          <cell r="A2495">
            <v>38338</v>
          </cell>
          <cell r="B2495">
            <v>17.739999999999998</v>
          </cell>
          <cell r="C2495">
            <v>2.3373087169975402</v>
          </cell>
        </row>
        <row r="2497">
          <cell r="A2497">
            <v>38341</v>
          </cell>
          <cell r="B2497">
            <v>17.739999999999998</v>
          </cell>
          <cell r="C2497">
            <v>2.3388239007464202</v>
          </cell>
        </row>
        <row r="2499">
          <cell r="A2499">
            <v>38342</v>
          </cell>
          <cell r="B2499">
            <v>17.739999999999998</v>
          </cell>
          <cell r="C2499">
            <v>2.3403400667283201</v>
          </cell>
        </row>
        <row r="2501">
          <cell r="A2501">
            <v>38343</v>
          </cell>
          <cell r="B2501">
            <v>17.739999999999998</v>
          </cell>
          <cell r="C2501">
            <v>2.3418572155799802</v>
          </cell>
        </row>
        <row r="2503">
          <cell r="A2503">
            <v>38344</v>
          </cell>
          <cell r="B2503">
            <v>17.739999999999998</v>
          </cell>
          <cell r="C2503">
            <v>2.34337534793855</v>
          </cell>
        </row>
        <row r="2505">
          <cell r="A2505">
            <v>38345</v>
          </cell>
          <cell r="B2505">
            <v>17.739999999999998</v>
          </cell>
          <cell r="C2505">
            <v>2.3448944644415999</v>
          </cell>
        </row>
        <row r="2507">
          <cell r="A2507">
            <v>38348</v>
          </cell>
          <cell r="B2507">
            <v>17.739999999999998</v>
          </cell>
          <cell r="C2507">
            <v>2.34641456572712</v>
          </cell>
        </row>
        <row r="2509">
          <cell r="A2509">
            <v>38349</v>
          </cell>
          <cell r="B2509">
            <v>17.739999999999998</v>
          </cell>
          <cell r="C2509">
            <v>2.3479356524335002</v>
          </cell>
        </row>
        <row r="2511">
          <cell r="A2511">
            <v>38350</v>
          </cell>
          <cell r="B2511">
            <v>17.739999999999998</v>
          </cell>
          <cell r="C2511">
            <v>2.3494577251995499</v>
          </cell>
        </row>
        <row r="2513">
          <cell r="A2513">
            <v>38351</v>
          </cell>
          <cell r="B2513">
            <v>17.75</v>
          </cell>
          <cell r="C2513">
            <v>2.35098158348011</v>
          </cell>
        </row>
        <row r="2515">
          <cell r="A2515">
            <v>38352</v>
          </cell>
          <cell r="B2515">
            <v>17.75</v>
          </cell>
          <cell r="C2515">
            <v>2.3525064301351599</v>
          </cell>
        </row>
        <row r="2517">
          <cell r="A2517">
            <v>38355</v>
          </cell>
          <cell r="B2517">
            <v>17.739999999999998</v>
          </cell>
          <cell r="C2517">
            <v>2.3540314659535602</v>
          </cell>
        </row>
        <row r="2519">
          <cell r="A2519">
            <v>38356</v>
          </cell>
          <cell r="B2519">
            <v>17.739999999999998</v>
          </cell>
          <cell r="C2519">
            <v>2.3555574903916798</v>
          </cell>
        </row>
        <row r="2521">
          <cell r="A2521">
            <v>38357</v>
          </cell>
          <cell r="B2521">
            <v>17.739999999999998</v>
          </cell>
          <cell r="C2521">
            <v>2.3570845043252575</v>
          </cell>
        </row>
        <row r="2523">
          <cell r="A2523">
            <v>38358</v>
          </cell>
          <cell r="B2523">
            <v>17.739999999999998</v>
          </cell>
          <cell r="C2523">
            <v>2.3586125081610398</v>
          </cell>
        </row>
        <row r="2525">
          <cell r="A2525">
            <v>38359</v>
          </cell>
          <cell r="B2525">
            <v>17.739999999999998</v>
          </cell>
          <cell r="C2525">
            <v>2.3601415025407411</v>
          </cell>
        </row>
        <row r="2527">
          <cell r="A2527">
            <v>38362</v>
          </cell>
          <cell r="B2527">
            <v>17.739999999999998</v>
          </cell>
          <cell r="C2527">
            <v>2.3616714881064915</v>
          </cell>
        </row>
        <row r="2529">
          <cell r="A2529">
            <v>38363</v>
          </cell>
          <cell r="B2529">
            <v>17.739999999999998</v>
          </cell>
          <cell r="C2529">
            <v>2.3632024655008372</v>
          </cell>
        </row>
        <row r="2531">
          <cell r="A2531">
            <v>38364</v>
          </cell>
          <cell r="B2531">
            <v>17.739999999999998</v>
          </cell>
          <cell r="C2531">
            <v>2.3647344353667412</v>
          </cell>
        </row>
        <row r="2533">
          <cell r="A2533">
            <v>38365</v>
          </cell>
          <cell r="B2533">
            <v>17.739999999999998</v>
          </cell>
          <cell r="C2533">
            <v>2.3662673983475835</v>
          </cell>
        </row>
        <row r="2535">
          <cell r="A2535">
            <v>38366</v>
          </cell>
          <cell r="B2535">
            <v>17.739999999999998</v>
          </cell>
          <cell r="C2535">
            <v>2.3678013550871606</v>
          </cell>
        </row>
        <row r="2537">
          <cell r="A2537">
            <v>38369</v>
          </cell>
          <cell r="B2537">
            <v>17.739999999999998</v>
          </cell>
          <cell r="C2537">
            <v>2.3693363062296866</v>
          </cell>
        </row>
        <row r="2539">
          <cell r="A2539">
            <v>38370</v>
          </cell>
          <cell r="B2539">
            <v>17.739999999999998</v>
          </cell>
          <cell r="C2539">
            <v>2.3708722524197934</v>
          </cell>
        </row>
        <row r="2541">
          <cell r="A2541">
            <v>38371</v>
          </cell>
          <cell r="B2541">
            <v>17.75</v>
          </cell>
          <cell r="C2541">
            <v>2.3724099938544256</v>
          </cell>
        </row>
        <row r="2543">
          <cell r="A2543">
            <v>38372</v>
          </cell>
          <cell r="B2543">
            <v>18.239999999999998</v>
          </cell>
          <cell r="C2543">
            <v>2.3739878534411472</v>
          </cell>
        </row>
        <row r="2545">
          <cell r="A2545">
            <v>38373</v>
          </cell>
          <cell r="B2545">
            <v>18.239999999999998</v>
          </cell>
          <cell r="C2545">
            <v>2.3755667624421273</v>
          </cell>
        </row>
        <row r="2547">
          <cell r="A2547">
            <v>38376</v>
          </cell>
          <cell r="B2547">
            <v>18.239999999999998</v>
          </cell>
          <cell r="C2547">
            <v>2.3771467215553184</v>
          </cell>
        </row>
        <row r="2549">
          <cell r="A2549">
            <v>38377</v>
          </cell>
          <cell r="B2549">
            <v>18.239999999999998</v>
          </cell>
          <cell r="C2549">
            <v>2.3787277314791369</v>
          </cell>
        </row>
        <row r="2551">
          <cell r="A2551">
            <v>38378</v>
          </cell>
          <cell r="B2551">
            <v>18.239999999999998</v>
          </cell>
          <cell r="C2551">
            <v>2.3803097929124628</v>
          </cell>
        </row>
        <row r="2553">
          <cell r="A2553">
            <v>38379</v>
          </cell>
          <cell r="B2553">
            <v>18.239999999999998</v>
          </cell>
          <cell r="C2553">
            <v>2.3818929065546421</v>
          </cell>
        </row>
        <row r="2555">
          <cell r="A2555">
            <v>38380</v>
          </cell>
          <cell r="B2555">
            <v>18.239999999999998</v>
          </cell>
          <cell r="C2555">
            <v>2.3834770731054857</v>
          </cell>
        </row>
        <row r="2557">
          <cell r="A2557">
            <v>38383</v>
          </cell>
          <cell r="B2557">
            <v>18.239999999999998</v>
          </cell>
          <cell r="C2557">
            <v>2.3850622932652694</v>
          </cell>
        </row>
        <row r="2559">
          <cell r="A2559">
            <v>38384</v>
          </cell>
          <cell r="B2559">
            <v>18.239999999999998</v>
          </cell>
          <cell r="C2559">
            <v>2.3866485677347349</v>
          </cell>
        </row>
        <row r="2561">
          <cell r="A2561">
            <v>38385</v>
          </cell>
          <cell r="B2561">
            <v>18.25</v>
          </cell>
          <cell r="C2561">
            <v>2.3882366986974506</v>
          </cell>
        </row>
        <row r="2563">
          <cell r="A2563">
            <v>38386</v>
          </cell>
          <cell r="B2563">
            <v>18.25</v>
          </cell>
          <cell r="C2563">
            <v>2.3898258864391111</v>
          </cell>
        </row>
        <row r="2565">
          <cell r="A2565">
            <v>38387</v>
          </cell>
          <cell r="B2565">
            <v>18.25</v>
          </cell>
          <cell r="C2565">
            <v>2.3914161316629214</v>
          </cell>
        </row>
        <row r="2567">
          <cell r="A2567">
            <v>38392</v>
          </cell>
          <cell r="B2567">
            <v>18.25</v>
          </cell>
          <cell r="C2567">
            <v>2.3930074350725543</v>
          </cell>
        </row>
        <row r="2569">
          <cell r="A2569">
            <v>38393</v>
          </cell>
          <cell r="B2569">
            <v>18.25</v>
          </cell>
          <cell r="C2569">
            <v>2.3945997973721513</v>
          </cell>
        </row>
        <row r="2571">
          <cell r="A2571">
            <v>38394</v>
          </cell>
          <cell r="B2571">
            <v>18.260000000000002</v>
          </cell>
          <cell r="C2571">
            <v>2.3961940233511267</v>
          </cell>
        </row>
        <row r="2573">
          <cell r="A2573">
            <v>38397</v>
          </cell>
          <cell r="B2573">
            <v>18.260000000000002</v>
          </cell>
          <cell r="C2573">
            <v>2.3977893107001376</v>
          </cell>
        </row>
        <row r="2575">
          <cell r="A2575">
            <v>38398</v>
          </cell>
          <cell r="B2575">
            <v>18.260000000000002</v>
          </cell>
          <cell r="C2575">
            <v>2.3993856601258003</v>
          </cell>
        </row>
        <row r="2577">
          <cell r="A2577">
            <v>38399</v>
          </cell>
          <cell r="B2577">
            <v>18.260000000000002</v>
          </cell>
          <cell r="C2577">
            <v>2.4009830723352019</v>
          </cell>
        </row>
        <row r="2579">
          <cell r="A2579">
            <v>38400</v>
          </cell>
          <cell r="B2579">
            <v>18.75</v>
          </cell>
          <cell r="C2579">
            <v>2.4026209702655659</v>
          </cell>
        </row>
        <row r="2581">
          <cell r="A2581">
            <v>38401</v>
          </cell>
          <cell r="B2581">
            <v>18.75</v>
          </cell>
          <cell r="C2581">
            <v>2.4042599855339324</v>
          </cell>
        </row>
        <row r="2583">
          <cell r="A2583">
            <v>38404</v>
          </cell>
          <cell r="B2583">
            <v>18.75</v>
          </cell>
          <cell r="C2583">
            <v>2.4059001189025251</v>
          </cell>
        </row>
        <row r="2585">
          <cell r="A2585">
            <v>38405</v>
          </cell>
          <cell r="B2585">
            <v>18.75</v>
          </cell>
          <cell r="C2585">
            <v>2.4075413711340872</v>
          </cell>
        </row>
        <row r="2587">
          <cell r="A2587">
            <v>38406</v>
          </cell>
          <cell r="B2587">
            <v>18.75</v>
          </cell>
          <cell r="C2587">
            <v>2.4091837429918823</v>
          </cell>
        </row>
        <row r="2589">
          <cell r="A2589">
            <v>38407</v>
          </cell>
          <cell r="B2589">
            <v>18.75</v>
          </cell>
          <cell r="C2589">
            <v>2.4108272352396951</v>
          </cell>
        </row>
        <row r="2591">
          <cell r="A2591">
            <v>38408</v>
          </cell>
          <cell r="B2591">
            <v>18.75</v>
          </cell>
          <cell r="C2591">
            <v>2.4124718486418311</v>
          </cell>
        </row>
        <row r="2593">
          <cell r="A2593">
            <v>38411</v>
          </cell>
          <cell r="B2593">
            <v>18.739999999999998</v>
          </cell>
          <cell r="C2593">
            <v>2.4141167772066146</v>
          </cell>
        </row>
        <row r="2595">
          <cell r="A2595">
            <v>38412</v>
          </cell>
          <cell r="B2595">
            <v>18.739999999999998</v>
          </cell>
          <cell r="C2595">
            <v>2.4157628273554632</v>
          </cell>
        </row>
        <row r="2597">
          <cell r="A2597">
            <v>38413</v>
          </cell>
          <cell r="B2597">
            <v>18.739999999999998</v>
          </cell>
          <cell r="C2597">
            <v>2.4174099998531222</v>
          </cell>
        </row>
        <row r="2599">
          <cell r="A2599">
            <v>38414</v>
          </cell>
          <cell r="B2599">
            <v>18.739999999999998</v>
          </cell>
          <cell r="C2599">
            <v>2.4190582954648576</v>
          </cell>
        </row>
        <row r="2601">
          <cell r="A2601">
            <v>38415</v>
          </cell>
          <cell r="B2601">
            <v>18.739999999999998</v>
          </cell>
          <cell r="C2601">
            <v>2.4207077149564578</v>
          </cell>
        </row>
        <row r="2603">
          <cell r="A2603">
            <v>38418</v>
          </cell>
          <cell r="B2603">
            <v>18.75</v>
          </cell>
          <cell r="C2603">
            <v>2.4223590686048979</v>
          </cell>
        </row>
        <row r="2605">
          <cell r="A2605">
            <v>38419</v>
          </cell>
          <cell r="B2605">
            <v>18.75</v>
          </cell>
          <cell r="C2605">
            <v>2.4240115487705358</v>
          </cell>
        </row>
        <row r="2607">
          <cell r="A2607">
            <v>38420</v>
          </cell>
          <cell r="B2607">
            <v>18.75</v>
          </cell>
          <cell r="C2607">
            <v>2.4256651562218572</v>
          </cell>
        </row>
        <row r="2609">
          <cell r="A2609">
            <v>38421</v>
          </cell>
          <cell r="B2609">
            <v>18.75</v>
          </cell>
          <cell r="C2609">
            <v>2.4273198917278713</v>
          </cell>
        </row>
        <row r="2611">
          <cell r="A2611">
            <v>38422</v>
          </cell>
          <cell r="B2611">
            <v>18.75</v>
          </cell>
          <cell r="C2611">
            <v>2.4289757560581124</v>
          </cell>
        </row>
        <row r="2613">
          <cell r="A2613">
            <v>38425</v>
          </cell>
          <cell r="B2613">
            <v>18.75</v>
          </cell>
          <cell r="C2613">
            <v>2.4306327499826397</v>
          </cell>
        </row>
        <row r="2615">
          <cell r="A2615">
            <v>38426</v>
          </cell>
          <cell r="B2615">
            <v>18.75</v>
          </cell>
          <cell r="C2615">
            <v>2.4322908742720375</v>
          </cell>
        </row>
        <row r="2617">
          <cell r="A2617">
            <v>38427</v>
          </cell>
          <cell r="B2617">
            <v>18.75</v>
          </cell>
          <cell r="C2617">
            <v>2.4339501296974158</v>
          </cell>
        </row>
        <row r="2619">
          <cell r="A2619">
            <v>38428</v>
          </cell>
          <cell r="B2619">
            <v>19.239999999999998</v>
          </cell>
          <cell r="C2619">
            <v>2.4356503166415262</v>
          </cell>
        </row>
        <row r="2621">
          <cell r="A2621">
            <v>38429</v>
          </cell>
          <cell r="B2621">
            <v>19.239999999999998</v>
          </cell>
          <cell r="C2621">
            <v>2.4373516912170552</v>
          </cell>
        </row>
        <row r="2623">
          <cell r="A2623">
            <v>38432</v>
          </cell>
          <cell r="B2623">
            <v>19.239999999999998</v>
          </cell>
          <cell r="C2623">
            <v>2.4390542542535987</v>
          </cell>
        </row>
        <row r="2625">
          <cell r="A2625">
            <v>38433</v>
          </cell>
          <cell r="B2625">
            <v>19.239999999999998</v>
          </cell>
          <cell r="C2625">
            <v>2.4407580065813321</v>
          </cell>
        </row>
        <row r="2627">
          <cell r="A2627">
            <v>38434</v>
          </cell>
          <cell r="B2627">
            <v>19.239999999999998</v>
          </cell>
          <cell r="C2627">
            <v>2.442462949031011</v>
          </cell>
        </row>
        <row r="2629">
          <cell r="A2629">
            <v>38435</v>
          </cell>
          <cell r="B2629">
            <v>19.239999999999998</v>
          </cell>
          <cell r="C2629">
            <v>2.4441690824339712</v>
          </cell>
        </row>
        <row r="2631">
          <cell r="A2631">
            <v>38439</v>
          </cell>
          <cell r="B2631">
            <v>19.25</v>
          </cell>
          <cell r="C2631">
            <v>2.4458772215648841</v>
          </cell>
        </row>
        <row r="2633">
          <cell r="A2633">
            <v>38440</v>
          </cell>
          <cell r="B2633">
            <v>19.25</v>
          </cell>
          <cell r="C2633">
            <v>2.4475865544508899</v>
          </cell>
        </row>
        <row r="2635">
          <cell r="A2635">
            <v>38441</v>
          </cell>
          <cell r="B2635">
            <v>19.25</v>
          </cell>
          <cell r="C2635">
            <v>2.4492970819262601</v>
          </cell>
        </row>
        <row r="2637">
          <cell r="A2637">
            <v>38442</v>
          </cell>
          <cell r="B2637">
            <v>19.25</v>
          </cell>
          <cell r="C2637">
            <v>2.4510088048258489</v>
          </cell>
        </row>
        <row r="2639">
          <cell r="A2639">
            <v>38443</v>
          </cell>
          <cell r="B2639">
            <v>19.239999999999998</v>
          </cell>
          <cell r="C2639">
            <v>2.4527209077646148</v>
          </cell>
        </row>
        <row r="2641">
          <cell r="A2641">
            <v>38446</v>
          </cell>
          <cell r="B2641">
            <v>19.239999999999998</v>
          </cell>
          <cell r="C2641">
            <v>2.4544342066584779</v>
          </cell>
        </row>
        <row r="2643">
          <cell r="A2643">
            <v>38447</v>
          </cell>
          <cell r="B2643">
            <v>19.239999999999998</v>
          </cell>
          <cell r="C2643">
            <v>2.4561487023428481</v>
          </cell>
        </row>
        <row r="2645">
          <cell r="A2645">
            <v>38448</v>
          </cell>
          <cell r="B2645">
            <v>19.239999999999998</v>
          </cell>
          <cell r="C2645">
            <v>2.4578643956537198</v>
          </cell>
        </row>
        <row r="2647">
          <cell r="A2647">
            <v>38449</v>
          </cell>
          <cell r="B2647">
            <v>19.239999999999998</v>
          </cell>
          <cell r="C2647">
            <v>2.459581287427671</v>
          </cell>
        </row>
        <row r="2649">
          <cell r="A2649">
            <v>38450</v>
          </cell>
          <cell r="B2649">
            <v>19.239999999999998</v>
          </cell>
          <cell r="C2649">
            <v>2.4612993785018635</v>
          </cell>
        </row>
        <row r="2651">
          <cell r="A2651">
            <v>38453</v>
          </cell>
          <cell r="B2651">
            <v>19.239999999999998</v>
          </cell>
          <cell r="C2651">
            <v>2.4630186697140446</v>
          </cell>
        </row>
        <row r="2653">
          <cell r="A2653">
            <v>38454</v>
          </cell>
          <cell r="B2653">
            <v>19.239999999999998</v>
          </cell>
          <cell r="C2653">
            <v>2.4647391619025467</v>
          </cell>
        </row>
        <row r="2655">
          <cell r="A2655">
            <v>38455</v>
          </cell>
          <cell r="B2655">
            <v>19.239999999999998</v>
          </cell>
          <cell r="C2655">
            <v>2.4664608559062877</v>
          </cell>
        </row>
        <row r="2657">
          <cell r="A2657">
            <v>38456</v>
          </cell>
          <cell r="B2657">
            <v>19.239999999999998</v>
          </cell>
          <cell r="C2657">
            <v>2.4681837525647712</v>
          </cell>
        </row>
        <row r="2659">
          <cell r="A2659">
            <v>38457</v>
          </cell>
          <cell r="B2659">
            <v>19.239999999999998</v>
          </cell>
          <cell r="C2659">
            <v>2.4699078527180878</v>
          </cell>
        </row>
        <row r="2661">
          <cell r="A2661">
            <v>38460</v>
          </cell>
          <cell r="B2661">
            <v>19.239999999999998</v>
          </cell>
          <cell r="C2661">
            <v>2.4716331572069143</v>
          </cell>
        </row>
        <row r="2663">
          <cell r="A2663">
            <v>38461</v>
          </cell>
          <cell r="B2663">
            <v>19.239999999999998</v>
          </cell>
          <cell r="C2663">
            <v>2.4733596668725153</v>
          </cell>
        </row>
        <row r="2665">
          <cell r="A2665">
            <v>38462</v>
          </cell>
          <cell r="B2665">
            <v>19.239999999999998</v>
          </cell>
          <cell r="C2665">
            <v>2.475087382556743</v>
          </cell>
        </row>
        <row r="2667">
          <cell r="A2667">
            <v>38464</v>
          </cell>
          <cell r="B2667">
            <v>19.489999999999998</v>
          </cell>
          <cell r="C2667">
            <v>2.4768368904506906</v>
          </cell>
        </row>
        <row r="2669">
          <cell r="A2669">
            <v>38467</v>
          </cell>
          <cell r="B2669">
            <v>19.489999999999998</v>
          </cell>
          <cell r="C2669">
            <v>2.4785876349789047</v>
          </cell>
        </row>
        <row r="2671">
          <cell r="A2671">
            <v>38468</v>
          </cell>
          <cell r="B2671">
            <v>19.489999999999998</v>
          </cell>
          <cell r="C2671">
            <v>2.4803396170154972</v>
          </cell>
        </row>
        <row r="2673">
          <cell r="A2673">
            <v>38469</v>
          </cell>
          <cell r="B2673">
            <v>19.5</v>
          </cell>
          <cell r="C2673">
            <v>2.4820936617020193</v>
          </cell>
        </row>
        <row r="2675">
          <cell r="A2675">
            <v>38470</v>
          </cell>
          <cell r="B2675">
            <v>19.5</v>
          </cell>
          <cell r="C2675">
            <v>2.4838489468125307</v>
          </cell>
        </row>
        <row r="2677">
          <cell r="A2677">
            <v>38471</v>
          </cell>
          <cell r="B2677">
            <v>19.5</v>
          </cell>
          <cell r="C2677">
            <v>2.4856054732242332</v>
          </cell>
        </row>
        <row r="2679">
          <cell r="A2679">
            <v>38474</v>
          </cell>
          <cell r="B2679">
            <v>19.5</v>
          </cell>
          <cell r="C2679">
            <v>2.4873632418149496</v>
          </cell>
        </row>
        <row r="2681">
          <cell r="A2681">
            <v>38475</v>
          </cell>
          <cell r="B2681">
            <v>19.510000000000002</v>
          </cell>
          <cell r="C2681">
            <v>2.4891230799951427</v>
          </cell>
        </row>
        <row r="2683">
          <cell r="A2683">
            <v>38476</v>
          </cell>
          <cell r="B2683">
            <v>19.510000000000002</v>
          </cell>
          <cell r="C2683">
            <v>2.490884163281144</v>
          </cell>
        </row>
        <row r="2685">
          <cell r="A2685">
            <v>38477</v>
          </cell>
          <cell r="B2685">
            <v>19.510000000000002</v>
          </cell>
          <cell r="C2685">
            <v>2.4926464925538809</v>
          </cell>
        </row>
        <row r="2687">
          <cell r="A2687">
            <v>38478</v>
          </cell>
          <cell r="B2687">
            <v>19.510000000000002</v>
          </cell>
          <cell r="C2687">
            <v>2.4944100686949029</v>
          </cell>
        </row>
        <row r="2689">
          <cell r="A2689">
            <v>38481</v>
          </cell>
          <cell r="B2689">
            <v>19.52</v>
          </cell>
          <cell r="C2689">
            <v>2.4961757213909341</v>
          </cell>
        </row>
        <row r="2691">
          <cell r="A2691">
            <v>38482</v>
          </cell>
          <cell r="B2691">
            <v>19.52</v>
          </cell>
          <cell r="C2691">
            <v>2.4979426238932749</v>
          </cell>
        </row>
        <row r="2693">
          <cell r="A2693">
            <v>38483</v>
          </cell>
          <cell r="B2693">
            <v>19.52</v>
          </cell>
          <cell r="C2693">
            <v>2.4997107770865932</v>
          </cell>
        </row>
        <row r="2695">
          <cell r="A2695">
            <v>38484</v>
          </cell>
          <cell r="B2695">
            <v>19.52</v>
          </cell>
          <cell r="C2695">
            <v>2.5014801818561825</v>
          </cell>
        </row>
        <row r="2697">
          <cell r="A2697">
            <v>38485</v>
          </cell>
          <cell r="B2697">
            <v>19.52</v>
          </cell>
          <cell r="C2697">
            <v>2.5032508390879635</v>
          </cell>
        </row>
        <row r="2699">
          <cell r="A2699">
            <v>38488</v>
          </cell>
          <cell r="B2699">
            <v>19.52</v>
          </cell>
          <cell r="C2699">
            <v>2.505022749668484</v>
          </cell>
        </row>
        <row r="2701">
          <cell r="A2701">
            <v>38489</v>
          </cell>
          <cell r="B2701">
            <v>19.52</v>
          </cell>
          <cell r="C2701">
            <v>2.5067959144849192</v>
          </cell>
        </row>
        <row r="2703">
          <cell r="A2703">
            <v>38490</v>
          </cell>
          <cell r="B2703">
            <v>19.510000000000002</v>
          </cell>
          <cell r="C2703">
            <v>2.5085695015051419</v>
          </cell>
        </row>
        <row r="2705">
          <cell r="A2705">
            <v>38491</v>
          </cell>
          <cell r="B2705">
            <v>19.760000000000002</v>
          </cell>
          <cell r="C2705">
            <v>2.5103651602784982</v>
          </cell>
        </row>
        <row r="2707">
          <cell r="A2707">
            <v>38492</v>
          </cell>
          <cell r="B2707">
            <v>19.75</v>
          </cell>
          <cell r="C2707">
            <v>2.5121612719612361</v>
          </cell>
        </row>
        <row r="2709">
          <cell r="A2709">
            <v>38495</v>
          </cell>
          <cell r="B2709">
            <v>19.75</v>
          </cell>
          <cell r="C2709">
            <v>2.5139586687228253</v>
          </cell>
        </row>
        <row r="2711">
          <cell r="A2711">
            <v>38496</v>
          </cell>
          <cell r="B2711">
            <v>19.75</v>
          </cell>
          <cell r="C2711">
            <v>2.5157573514827121</v>
          </cell>
        </row>
        <row r="2713">
          <cell r="A2713">
            <v>38497</v>
          </cell>
          <cell r="B2713">
            <v>19.75</v>
          </cell>
          <cell r="C2713">
            <v>2.5175573211610001</v>
          </cell>
        </row>
        <row r="2715">
          <cell r="A2715">
            <v>38499</v>
          </cell>
          <cell r="B2715">
            <v>19.75</v>
          </cell>
          <cell r="C2715">
            <v>2.5193585786784514</v>
          </cell>
        </row>
        <row r="2717">
          <cell r="A2717">
            <v>38502</v>
          </cell>
          <cell r="B2717">
            <v>19.75</v>
          </cell>
          <cell r="C2717">
            <v>2.5211611249564867</v>
          </cell>
        </row>
        <row r="2719">
          <cell r="A2719">
            <v>38503</v>
          </cell>
          <cell r="B2719">
            <v>19.760000000000002</v>
          </cell>
          <cell r="C2719">
            <v>2.5229657969380108</v>
          </cell>
        </row>
      </sheetData>
      <sheetData sheetId="8" refreshError="1"/>
      <sheetData sheetId="9" refreshError="1">
        <row r="5">
          <cell r="A5">
            <v>34699</v>
          </cell>
          <cell r="B5">
            <v>2.240497E-2</v>
          </cell>
          <cell r="C5">
            <v>122.50480013612733</v>
          </cell>
        </row>
        <row r="6">
          <cell r="A6">
            <v>34730</v>
          </cell>
          <cell r="B6">
            <v>4.1753420000000003E-3</v>
          </cell>
          <cell r="C6">
            <v>123.01629957333729</v>
          </cell>
        </row>
        <row r="7">
          <cell r="A7">
            <v>34758</v>
          </cell>
          <cell r="B7">
            <v>2.4752820000000001E-3</v>
          </cell>
          <cell r="C7">
            <v>123.32079960537779</v>
          </cell>
        </row>
        <row r="8">
          <cell r="A8">
            <v>34789</v>
          </cell>
          <cell r="B8">
            <v>3.6109075999999997E-2</v>
          </cell>
          <cell r="C8">
            <v>127.77379973070914</v>
          </cell>
        </row>
        <row r="9">
          <cell r="A9">
            <v>34819</v>
          </cell>
          <cell r="B9">
            <v>4.7999999999999996E-3</v>
          </cell>
          <cell r="C9">
            <v>128.38711396941653</v>
          </cell>
        </row>
        <row r="10">
          <cell r="A10">
            <v>34850</v>
          </cell>
          <cell r="B10">
            <v>6.4250000000000002E-3</v>
          </cell>
          <cell r="C10">
            <v>129.21200117667001</v>
          </cell>
        </row>
        <row r="11">
          <cell r="A11">
            <v>34880</v>
          </cell>
          <cell r="B11">
            <v>5.7977000000000001E-2</v>
          </cell>
          <cell r="C11">
            <v>136.70332536888981</v>
          </cell>
        </row>
        <row r="12">
          <cell r="A12">
            <v>34911</v>
          </cell>
          <cell r="B12">
            <v>4.5500000000000002E-3</v>
          </cell>
          <cell r="C12">
            <v>137.32532549931827</v>
          </cell>
        </row>
        <row r="13">
          <cell r="A13">
            <v>34942</v>
          </cell>
          <cell r="B13">
            <v>5.4999999999999997E-3</v>
          </cell>
          <cell r="C13">
            <v>138.08061478956452</v>
          </cell>
        </row>
        <row r="14">
          <cell r="A14">
            <v>34972</v>
          </cell>
          <cell r="B14">
            <v>3.6697E-2</v>
          </cell>
          <cell r="C14">
            <v>143.14775911049716</v>
          </cell>
        </row>
        <row r="15">
          <cell r="A15">
            <v>35003</v>
          </cell>
          <cell r="B15">
            <v>1.2999999999999999E-3</v>
          </cell>
          <cell r="C15">
            <v>143.33385119734081</v>
          </cell>
        </row>
        <row r="16">
          <cell r="A16">
            <v>35033</v>
          </cell>
          <cell r="B16">
            <v>3.0000000000000001E-3</v>
          </cell>
          <cell r="C16">
            <v>143.76385275093281</v>
          </cell>
        </row>
        <row r="17">
          <cell r="A17">
            <v>35064</v>
          </cell>
          <cell r="B17">
            <v>3.3370999999999998E-2</v>
          </cell>
          <cell r="C17">
            <v>148.5613962810842</v>
          </cell>
        </row>
        <row r="18">
          <cell r="A18">
            <v>35095</v>
          </cell>
          <cell r="B18">
            <v>3.46E-3</v>
          </cell>
          <cell r="C18">
            <v>149.07541871221676</v>
          </cell>
        </row>
        <row r="19">
          <cell r="A19">
            <v>35124</v>
          </cell>
          <cell r="B19">
            <v>1.9400000000000001E-3</v>
          </cell>
          <cell r="C19">
            <v>149.36462502451846</v>
          </cell>
        </row>
        <row r="20">
          <cell r="A20">
            <v>35155</v>
          </cell>
          <cell r="B20">
            <v>8.0005570262309256E-4</v>
          </cell>
          <cell r="C20">
            <v>149.4841250445395</v>
          </cell>
        </row>
        <row r="21">
          <cell r="A21">
            <v>35185</v>
          </cell>
          <cell r="B21">
            <v>6.4020186762325793E-4</v>
          </cell>
          <cell r="C21">
            <v>149.57982506057303</v>
          </cell>
        </row>
        <row r="22">
          <cell r="A22">
            <v>35216</v>
          </cell>
          <cell r="B22">
            <v>3.100017515734077E-3</v>
          </cell>
          <cell r="C22">
            <v>150.04352513826123</v>
          </cell>
        </row>
        <row r="23">
          <cell r="A23">
            <v>35246</v>
          </cell>
          <cell r="B23">
            <v>2.0400000000000001E-3</v>
          </cell>
          <cell r="C23">
            <v>150.3496139295433</v>
          </cell>
        </row>
        <row r="24">
          <cell r="A24">
            <v>35277</v>
          </cell>
          <cell r="B24">
            <v>2.7000000000000001E-3</v>
          </cell>
          <cell r="C24">
            <v>150.75555788715306</v>
          </cell>
        </row>
        <row r="25">
          <cell r="A25">
            <v>35308</v>
          </cell>
          <cell r="B25">
            <v>5.5999999999999995E-4</v>
          </cell>
          <cell r="C25">
            <v>150.83998099956986</v>
          </cell>
        </row>
        <row r="26">
          <cell r="A26">
            <v>35338</v>
          </cell>
          <cell r="B26">
            <v>2.0000000000000001E-4</v>
          </cell>
          <cell r="C26">
            <v>150.87014899576977</v>
          </cell>
        </row>
        <row r="27">
          <cell r="A27">
            <v>35369</v>
          </cell>
          <cell r="B27">
            <v>3.8000000000000002E-4</v>
          </cell>
          <cell r="C27">
            <v>150.92747965238817</v>
          </cell>
        </row>
        <row r="28">
          <cell r="A28">
            <v>35399</v>
          </cell>
          <cell r="B28">
            <v>4.0000000000000002E-4</v>
          </cell>
          <cell r="C28">
            <v>150.98785064424911</v>
          </cell>
        </row>
        <row r="29">
          <cell r="A29">
            <v>35430</v>
          </cell>
          <cell r="B29">
            <v>1.4599999999999999E-3</v>
          </cell>
          <cell r="C29">
            <v>151.20829290618971</v>
          </cell>
        </row>
        <row r="30">
          <cell r="A30">
            <v>35461</v>
          </cell>
          <cell r="B30">
            <v>3.5400000000000002E-3</v>
          </cell>
          <cell r="C30">
            <v>151.74357026307763</v>
          </cell>
        </row>
        <row r="31">
          <cell r="A31">
            <v>35489</v>
          </cell>
          <cell r="B31">
            <v>8.5999999999999998E-4</v>
          </cell>
          <cell r="C31">
            <v>151.87406973350389</v>
          </cell>
        </row>
        <row r="32">
          <cell r="A32">
            <v>35520</v>
          </cell>
          <cell r="B32">
            <v>2.3E-3</v>
          </cell>
          <cell r="C32">
            <v>152.22338009389094</v>
          </cell>
        </row>
        <row r="33">
          <cell r="A33">
            <v>35550</v>
          </cell>
          <cell r="B33">
            <v>1.361E-3</v>
          </cell>
          <cell r="C33">
            <v>152.43055611419871</v>
          </cell>
        </row>
        <row r="34">
          <cell r="A34">
            <v>35581</v>
          </cell>
          <cell r="B34">
            <v>4.2000000000000002E-4</v>
          </cell>
          <cell r="C34">
            <v>152.49457694776669</v>
          </cell>
        </row>
        <row r="35">
          <cell r="A35">
            <v>35611</v>
          </cell>
          <cell r="B35">
            <v>1.48E-3</v>
          </cell>
          <cell r="C35">
            <v>152.72026892164936</v>
          </cell>
        </row>
        <row r="36">
          <cell r="A36">
            <v>35642</v>
          </cell>
          <cell r="B36">
            <v>1.8000000000000001E-4</v>
          </cell>
          <cell r="C36">
            <v>152.74775857005528</v>
          </cell>
        </row>
        <row r="37">
          <cell r="A37">
            <v>35673</v>
          </cell>
          <cell r="B37">
            <v>1.7899999999999999E-4</v>
          </cell>
          <cell r="C37">
            <v>152.77510041883932</v>
          </cell>
        </row>
        <row r="38">
          <cell r="A38">
            <v>35703</v>
          </cell>
          <cell r="B38">
            <v>9.6000000000000002E-4</v>
          </cell>
          <cell r="C38">
            <v>152.92176451524142</v>
          </cell>
        </row>
        <row r="39">
          <cell r="A39">
            <v>35734</v>
          </cell>
          <cell r="B39">
            <v>7.3999999999999999E-4</v>
          </cell>
          <cell r="C39">
            <v>153.0349266209827</v>
          </cell>
        </row>
        <row r="40">
          <cell r="A40">
            <v>35764</v>
          </cell>
          <cell r="B40">
            <v>1.2800000000000001E-3</v>
          </cell>
          <cell r="C40">
            <v>153.23081132705755</v>
          </cell>
        </row>
        <row r="41">
          <cell r="A41">
            <v>35795</v>
          </cell>
          <cell r="B41">
            <v>1.6800000000000001E-3</v>
          </cell>
          <cell r="C41">
            <v>153.48823909008701</v>
          </cell>
        </row>
        <row r="42">
          <cell r="A42">
            <v>35826</v>
          </cell>
          <cell r="B42">
            <v>1.92E-3</v>
          </cell>
          <cell r="C42">
            <v>153.78293650913997</v>
          </cell>
        </row>
        <row r="43">
          <cell r="A43">
            <v>35854</v>
          </cell>
          <cell r="B43">
            <v>3.6000000000000002E-4</v>
          </cell>
          <cell r="C43">
            <v>153.83829836628325</v>
          </cell>
        </row>
        <row r="44">
          <cell r="A44">
            <v>35885</v>
          </cell>
          <cell r="B44">
            <v>3.8000000000000002E-4</v>
          </cell>
          <cell r="C44">
            <v>153.89675691966244</v>
          </cell>
        </row>
        <row r="45">
          <cell r="A45">
            <v>35915</v>
          </cell>
          <cell r="B45">
            <v>2.5999999999999998E-4</v>
          </cell>
          <cell r="C45">
            <v>153.93677007646153</v>
          </cell>
        </row>
        <row r="46">
          <cell r="A46">
            <v>35946</v>
          </cell>
          <cell r="B46">
            <v>2.7999999999999998E-4</v>
          </cell>
          <cell r="C46">
            <v>153.97987237208295</v>
          </cell>
        </row>
        <row r="47">
          <cell r="A47">
            <v>35976</v>
          </cell>
          <cell r="B47">
            <v>7.6000000000000004E-4</v>
          </cell>
          <cell r="C47">
            <v>154.09689707508574</v>
          </cell>
        </row>
        <row r="48">
          <cell r="A48">
            <v>36007</v>
          </cell>
          <cell r="B48">
            <v>-3.39E-4</v>
          </cell>
          <cell r="C48">
            <v>154.04465822697728</v>
          </cell>
        </row>
        <row r="49">
          <cell r="A49">
            <v>36038</v>
          </cell>
          <cell r="B49">
            <v>-3.2000000000000003E-4</v>
          </cell>
          <cell r="C49">
            <v>153.99536393634463</v>
          </cell>
        </row>
        <row r="50">
          <cell r="A50">
            <v>36068</v>
          </cell>
          <cell r="B50">
            <v>-1.6000000000000001E-4</v>
          </cell>
          <cell r="C50">
            <v>153.97072467811481</v>
          </cell>
        </row>
        <row r="51">
          <cell r="A51">
            <v>36099</v>
          </cell>
          <cell r="B51">
            <v>1.6000000000000001E-4</v>
          </cell>
          <cell r="C51">
            <v>153.99535999406331</v>
          </cell>
        </row>
        <row r="52">
          <cell r="A52">
            <v>36129</v>
          </cell>
          <cell r="B52">
            <v>-6.4000000000000005E-4</v>
          </cell>
          <cell r="C52">
            <v>153.89680296366711</v>
          </cell>
        </row>
        <row r="53">
          <cell r="A53">
            <v>36160</v>
          </cell>
          <cell r="B53">
            <v>8.9999999999999998E-4</v>
          </cell>
          <cell r="C53">
            <v>154.03531008633439</v>
          </cell>
        </row>
        <row r="54">
          <cell r="A54">
            <v>36191</v>
          </cell>
          <cell r="B54">
            <v>1.6800000000000001E-3</v>
          </cell>
          <cell r="C54">
            <v>154.29408940727942</v>
          </cell>
        </row>
        <row r="55">
          <cell r="A55">
            <v>36219</v>
          </cell>
          <cell r="B55">
            <v>7.2199999999999999E-3</v>
          </cell>
          <cell r="C55">
            <v>155.40809273279999</v>
          </cell>
        </row>
        <row r="56">
          <cell r="A56">
            <v>36250</v>
          </cell>
          <cell r="B56">
            <v>5.6600000000000001E-3</v>
          </cell>
          <cell r="C56">
            <v>156.28770253766763</v>
          </cell>
        </row>
        <row r="57">
          <cell r="A57">
            <v>36280</v>
          </cell>
          <cell r="B57">
            <v>1.42E-3</v>
          </cell>
          <cell r="C57">
            <v>156.5096310752711</v>
          </cell>
        </row>
        <row r="58">
          <cell r="A58">
            <v>36311</v>
          </cell>
          <cell r="B58">
            <v>-5.8E-4</v>
          </cell>
          <cell r="C58">
            <v>156.41885548924745</v>
          </cell>
        </row>
        <row r="59">
          <cell r="A59">
            <v>36341</v>
          </cell>
          <cell r="B59">
            <v>7.2099999999999996E-4</v>
          </cell>
          <cell r="C59">
            <v>156.53163348405519</v>
          </cell>
        </row>
        <row r="60">
          <cell r="A60">
            <v>36372</v>
          </cell>
          <cell r="B60">
            <v>3.0999999999999999E-3</v>
          </cell>
          <cell r="C60">
            <v>157.01688154785577</v>
          </cell>
        </row>
        <row r="61">
          <cell r="A61">
            <v>36403</v>
          </cell>
          <cell r="B61">
            <v>3.1199999999999999E-3</v>
          </cell>
          <cell r="C61">
            <v>157.50677421828507</v>
          </cell>
        </row>
        <row r="62">
          <cell r="A62">
            <v>36433</v>
          </cell>
          <cell r="B62">
            <v>2.8999999999999998E-3</v>
          </cell>
          <cell r="C62">
            <v>157.96354386351808</v>
          </cell>
        </row>
        <row r="63">
          <cell r="A63">
            <v>36464</v>
          </cell>
          <cell r="B63">
            <v>3.3999999999999998E-3</v>
          </cell>
          <cell r="C63">
            <v>158.50061991265406</v>
          </cell>
        </row>
        <row r="64">
          <cell r="A64">
            <v>36494</v>
          </cell>
          <cell r="B64">
            <v>4.7800000000000004E-3</v>
          </cell>
          <cell r="C64">
            <v>159.25825287583655</v>
          </cell>
        </row>
        <row r="65">
          <cell r="A65">
            <v>36525</v>
          </cell>
          <cell r="B65">
            <v>3.62E-3</v>
          </cell>
          <cell r="C65">
            <v>159.83476775124706</v>
          </cell>
        </row>
        <row r="66">
          <cell r="A66">
            <v>36556</v>
          </cell>
          <cell r="B66">
            <v>2.48E-3</v>
          </cell>
          <cell r="C66">
            <v>160.23115797527015</v>
          </cell>
        </row>
        <row r="67">
          <cell r="A67">
            <v>36585</v>
          </cell>
          <cell r="B67">
            <v>6.9999999999999999E-4</v>
          </cell>
          <cell r="C67">
            <v>160.34331978585283</v>
          </cell>
        </row>
        <row r="68">
          <cell r="A68">
            <v>36616</v>
          </cell>
          <cell r="B68">
            <v>2.9999999999999997E-4</v>
          </cell>
          <cell r="C68">
            <v>160.39142278178858</v>
          </cell>
        </row>
        <row r="69">
          <cell r="A69">
            <v>36646</v>
          </cell>
          <cell r="B69">
            <v>4.6000000000000001E-4</v>
          </cell>
          <cell r="C69">
            <v>160.46520283626819</v>
          </cell>
        </row>
        <row r="70">
          <cell r="A70">
            <v>36677</v>
          </cell>
          <cell r="B70">
            <v>6.2E-4</v>
          </cell>
          <cell r="C70">
            <v>160.56469126202668</v>
          </cell>
        </row>
        <row r="71">
          <cell r="A71">
            <v>36707</v>
          </cell>
          <cell r="B71">
            <v>1.6999999999999999E-3</v>
          </cell>
          <cell r="C71">
            <v>160.83765123717214</v>
          </cell>
        </row>
        <row r="72">
          <cell r="A72">
            <v>36738</v>
          </cell>
          <cell r="B72">
            <v>3.14E-3</v>
          </cell>
          <cell r="C72">
            <v>161.34268146205685</v>
          </cell>
        </row>
        <row r="73">
          <cell r="A73">
            <v>36769</v>
          </cell>
          <cell r="B73">
            <v>4.7800000000000004E-3</v>
          </cell>
          <cell r="C73">
            <v>162.11389947944548</v>
          </cell>
        </row>
        <row r="74">
          <cell r="A74">
            <v>36799</v>
          </cell>
          <cell r="B74">
            <v>2.32E-3</v>
          </cell>
          <cell r="C74">
            <v>162.4900037262378</v>
          </cell>
        </row>
        <row r="75">
          <cell r="A75">
            <v>36830</v>
          </cell>
          <cell r="B75">
            <v>7.6000000000000004E-4</v>
          </cell>
          <cell r="C75">
            <v>162.61349612906974</v>
          </cell>
        </row>
        <row r="76">
          <cell r="A76">
            <v>36860</v>
          </cell>
          <cell r="B76">
            <v>5.8E-4</v>
          </cell>
          <cell r="C76">
            <v>162.7078119568246</v>
          </cell>
        </row>
        <row r="77">
          <cell r="A77">
            <v>36891</v>
          </cell>
          <cell r="B77">
            <v>1.2600000000000001E-3</v>
          </cell>
          <cell r="C77">
            <v>162.91282379989019</v>
          </cell>
        </row>
        <row r="78">
          <cell r="A78">
            <v>36922</v>
          </cell>
          <cell r="B78">
            <v>1.2409999999999999E-3</v>
          </cell>
          <cell r="C78">
            <v>163.11499861422587</v>
          </cell>
        </row>
        <row r="79">
          <cell r="A79">
            <v>36950</v>
          </cell>
          <cell r="B79">
            <v>4.5199999999999998E-4</v>
          </cell>
          <cell r="C79">
            <v>163.18872659359948</v>
          </cell>
        </row>
        <row r="80">
          <cell r="A80">
            <v>36981</v>
          </cell>
          <cell r="B80">
            <v>1.129E-3</v>
          </cell>
          <cell r="C80">
            <v>163.37296666592366</v>
          </cell>
        </row>
        <row r="81">
          <cell r="A81">
            <v>37011</v>
          </cell>
          <cell r="B81">
            <v>1.9980000000000002E-3</v>
          </cell>
          <cell r="C81">
            <v>163.69938585332216</v>
          </cell>
        </row>
        <row r="82">
          <cell r="A82">
            <v>37042</v>
          </cell>
          <cell r="B82">
            <v>1.7279999999999999E-3</v>
          </cell>
          <cell r="C82">
            <v>163.98225839207669</v>
          </cell>
        </row>
        <row r="83">
          <cell r="A83">
            <v>37072</v>
          </cell>
          <cell r="B83">
            <v>1.9629999999999999E-3</v>
          </cell>
          <cell r="C83">
            <v>164.30415556530033</v>
          </cell>
        </row>
        <row r="84">
          <cell r="A84">
            <v>37103</v>
          </cell>
          <cell r="B84">
            <v>2.967E-3</v>
          </cell>
          <cell r="C84">
            <v>164.79164599486256</v>
          </cell>
        </row>
        <row r="85">
          <cell r="A85">
            <v>37134</v>
          </cell>
          <cell r="B85">
            <v>2.7680000000000001E-3</v>
          </cell>
          <cell r="C85">
            <v>165.24778927097637</v>
          </cell>
        </row>
        <row r="86">
          <cell r="A86">
            <v>37164</v>
          </cell>
          <cell r="B86">
            <v>6.11E-4</v>
          </cell>
          <cell r="C86">
            <v>165.34875567022092</v>
          </cell>
        </row>
        <row r="87">
          <cell r="A87">
            <v>37195</v>
          </cell>
          <cell r="B87">
            <v>2.3600000000000001E-3</v>
          </cell>
          <cell r="C87">
            <v>165.73897873360264</v>
          </cell>
        </row>
        <row r="88">
          <cell r="A88">
            <v>37225</v>
          </cell>
          <cell r="B88">
            <v>2.2000000000000001E-3</v>
          </cell>
          <cell r="C88">
            <v>166.10360448681655</v>
          </cell>
        </row>
        <row r="89">
          <cell r="A89">
            <v>37256</v>
          </cell>
          <cell r="B89">
            <v>4.4000000000000002E-4</v>
          </cell>
          <cell r="C89">
            <v>166.17669007279076</v>
          </cell>
        </row>
        <row r="90">
          <cell r="A90">
            <v>37287</v>
          </cell>
          <cell r="B90">
            <v>7.2300000000000001E-4</v>
          </cell>
          <cell r="C90">
            <v>166.29683581971341</v>
          </cell>
        </row>
        <row r="91">
          <cell r="A91">
            <v>37315</v>
          </cell>
          <cell r="B91">
            <v>1.2E-4</v>
          </cell>
          <cell r="C91">
            <v>166.31679144001177</v>
          </cell>
        </row>
        <row r="92">
          <cell r="A92">
            <v>37346</v>
          </cell>
          <cell r="B92">
            <v>1.8599999999999999E-4</v>
          </cell>
          <cell r="C92">
            <v>166.34772636321961</v>
          </cell>
        </row>
        <row r="93">
          <cell r="A93">
            <v>37376</v>
          </cell>
          <cell r="B93">
            <v>1.1130000000000001E-3</v>
          </cell>
          <cell r="C93">
            <v>166.53287138266185</v>
          </cell>
        </row>
        <row r="94">
          <cell r="A94">
            <v>37407</v>
          </cell>
          <cell r="B94">
            <v>1.653E-3</v>
          </cell>
          <cell r="C94">
            <v>166.80815021905738</v>
          </cell>
        </row>
        <row r="95">
          <cell r="A95">
            <v>37437</v>
          </cell>
          <cell r="B95">
            <v>3.0829999999999998E-3</v>
          </cell>
          <cell r="C95">
            <v>167.32241974618273</v>
          </cell>
        </row>
        <row r="96">
          <cell r="A96">
            <v>37468</v>
          </cell>
          <cell r="B96">
            <v>3.9069999999999999E-3</v>
          </cell>
          <cell r="C96">
            <v>167.97614844013108</v>
          </cell>
        </row>
        <row r="97">
          <cell r="A97">
            <v>37499</v>
          </cell>
          <cell r="B97">
            <v>4.64E-3</v>
          </cell>
          <cell r="C97">
            <v>168.75555776889328</v>
          </cell>
        </row>
        <row r="98">
          <cell r="A98">
            <v>37529</v>
          </cell>
          <cell r="B98">
            <v>4.7949999999999998E-3</v>
          </cell>
          <cell r="C98">
            <v>169.56474066839513</v>
          </cell>
        </row>
        <row r="99">
          <cell r="A99">
            <v>37560</v>
          </cell>
          <cell r="B99">
            <v>7.7470000000000004E-3</v>
          </cell>
          <cell r="C99">
            <v>170.8784</v>
          </cell>
        </row>
        <row r="100">
          <cell r="A100">
            <v>37590</v>
          </cell>
          <cell r="B100">
            <v>1.038E-2</v>
          </cell>
          <cell r="C100">
            <v>172.65209999999999</v>
          </cell>
        </row>
        <row r="101">
          <cell r="A101">
            <v>37621</v>
          </cell>
          <cell r="B101">
            <v>7.4970000000000002E-3</v>
          </cell>
          <cell r="C101">
            <v>173.94640000000001</v>
          </cell>
        </row>
        <row r="102">
          <cell r="A102">
            <v>37652</v>
          </cell>
          <cell r="B102">
            <v>4.6560000000000004E-3</v>
          </cell>
          <cell r="C102">
            <v>174.75630000000001</v>
          </cell>
        </row>
        <row r="103">
          <cell r="A103">
            <v>37680</v>
          </cell>
          <cell r="B103">
            <v>4.5700000000000003E-3</v>
          </cell>
          <cell r="C103">
            <v>175.5549</v>
          </cell>
        </row>
        <row r="104">
          <cell r="A104">
            <v>37711</v>
          </cell>
          <cell r="B104">
            <v>3.068E-3</v>
          </cell>
          <cell r="C104">
            <v>176.09350000000001</v>
          </cell>
        </row>
        <row r="105">
          <cell r="A105">
            <v>37741</v>
          </cell>
          <cell r="B105">
            <v>1.846E-3</v>
          </cell>
          <cell r="C105">
            <v>176.4186</v>
          </cell>
        </row>
        <row r="106">
          <cell r="A106">
            <v>37772</v>
          </cell>
          <cell r="B106">
            <v>-5.2700000000000002E-4</v>
          </cell>
          <cell r="C106">
            <v>176.32570000000001</v>
          </cell>
        </row>
        <row r="107">
          <cell r="A107">
            <v>37802</v>
          </cell>
          <cell r="B107">
            <v>-2.0049999999999998E-3</v>
          </cell>
          <cell r="C107">
            <v>175.97219999999999</v>
          </cell>
        </row>
        <row r="108">
          <cell r="A108">
            <v>37833</v>
          </cell>
          <cell r="B108">
            <v>-8.3299999999999997E-4</v>
          </cell>
          <cell r="C108">
            <v>175.82570000000001</v>
          </cell>
        </row>
        <row r="109">
          <cell r="A109">
            <v>37864</v>
          </cell>
          <cell r="B109">
            <v>7.6000000000000004E-4</v>
          </cell>
          <cell r="C109">
            <v>175.95939999999999</v>
          </cell>
        </row>
        <row r="110">
          <cell r="A110">
            <v>37894</v>
          </cell>
          <cell r="B110">
            <v>2.366E-3</v>
          </cell>
          <cell r="C110">
            <v>176.37569999999999</v>
          </cell>
        </row>
        <row r="111">
          <cell r="A111">
            <v>37925</v>
          </cell>
          <cell r="B111">
            <v>7.6000000000000004E-4</v>
          </cell>
          <cell r="C111">
            <v>176.50970000000001</v>
          </cell>
        </row>
        <row r="112">
          <cell r="A112">
            <v>37955</v>
          </cell>
          <cell r="B112">
            <v>9.810000000000001E-4</v>
          </cell>
          <cell r="C112">
            <v>176.68279999999999</v>
          </cell>
        </row>
        <row r="113">
          <cell r="A113">
            <v>37986</v>
          </cell>
          <cell r="B113">
            <v>1.2290000000000001E-3</v>
          </cell>
          <cell r="C113">
            <v>176.8999</v>
          </cell>
        </row>
        <row r="114">
          <cell r="A114">
            <v>38016</v>
          </cell>
          <cell r="B114">
            <v>1.755E-3</v>
          </cell>
          <cell r="C114">
            <v>177.21039999999999</v>
          </cell>
        </row>
        <row r="115">
          <cell r="A115">
            <v>38046</v>
          </cell>
          <cell r="B115">
            <v>1.3860000000000001E-3</v>
          </cell>
          <cell r="C115">
            <v>177.45590000000001</v>
          </cell>
        </row>
        <row r="116">
          <cell r="A116">
            <v>38076</v>
          </cell>
          <cell r="B116">
            <v>2.2650000000000001E-3</v>
          </cell>
          <cell r="C116">
            <v>177.8579</v>
          </cell>
        </row>
        <row r="117">
          <cell r="A117">
            <v>38107</v>
          </cell>
          <cell r="B117">
            <v>2.4250000000000001E-3</v>
          </cell>
          <cell r="C117">
            <v>178.28909999999999</v>
          </cell>
        </row>
        <row r="118">
          <cell r="A118">
            <v>38137</v>
          </cell>
          <cell r="B118">
            <v>2.614E-3</v>
          </cell>
          <cell r="C118">
            <v>178.7551</v>
          </cell>
        </row>
        <row r="119">
          <cell r="A119">
            <v>38168</v>
          </cell>
          <cell r="B119">
            <v>2.7520000000000001E-3</v>
          </cell>
          <cell r="C119">
            <v>179.24690000000001</v>
          </cell>
        </row>
        <row r="120">
          <cell r="A120">
            <v>38198</v>
          </cell>
          <cell r="B120">
            <v>2.6159999999999998E-3</v>
          </cell>
          <cell r="C120">
            <v>179.7159</v>
          </cell>
        </row>
        <row r="121">
          <cell r="A121">
            <v>38229</v>
          </cell>
          <cell r="B121">
            <v>2.4359999999999998E-3</v>
          </cell>
          <cell r="C121">
            <v>180.15368793240003</v>
          </cell>
        </row>
        <row r="122">
          <cell r="A122">
            <v>38260</v>
          </cell>
          <cell r="B122">
            <v>1.389E-3</v>
          </cell>
          <cell r="C122">
            <v>180.40392140493816</v>
          </cell>
        </row>
        <row r="123">
          <cell r="A123">
            <v>38290</v>
          </cell>
          <cell r="B123">
            <v>7.85E-4</v>
          </cell>
          <cell r="C123">
            <v>180.5455</v>
          </cell>
        </row>
        <row r="124">
          <cell r="A124">
            <v>38321</v>
          </cell>
          <cell r="B124">
            <v>1.634E-3</v>
          </cell>
          <cell r="C124">
            <v>180.84049999999999</v>
          </cell>
        </row>
        <row r="125">
          <cell r="A125">
            <v>38351</v>
          </cell>
          <cell r="B125">
            <v>1.4710000000000001E-3</v>
          </cell>
          <cell r="C125">
            <v>181.10651637549998</v>
          </cell>
        </row>
        <row r="126">
          <cell r="A126">
            <v>38382</v>
          </cell>
          <cell r="B126">
            <v>7.8100000000000001E-4</v>
          </cell>
          <cell r="C126">
            <v>181.24796056478922</v>
          </cell>
        </row>
        <row r="127">
          <cell r="A127">
            <v>38411</v>
          </cell>
          <cell r="B127">
            <v>5.9599999999999996E-4</v>
          </cell>
          <cell r="C127">
            <v>181.35598434928585</v>
          </cell>
        </row>
        <row r="128">
          <cell r="A128">
            <v>38441</v>
          </cell>
          <cell r="B128">
            <v>1.701E-3</v>
          </cell>
          <cell r="C128">
            <v>181.66447087866396</v>
          </cell>
        </row>
        <row r="129">
          <cell r="A129">
            <v>38472</v>
          </cell>
          <cell r="B129">
            <v>1.73E-3</v>
          </cell>
          <cell r="C129">
            <v>181.97875041328405</v>
          </cell>
        </row>
        <row r="130">
          <cell r="A130">
            <v>38502</v>
          </cell>
          <cell r="B130">
            <v>-4.3100000000000001E-4</v>
          </cell>
          <cell r="C130">
            <v>181.90031757185594</v>
          </cell>
        </row>
        <row r="131">
          <cell r="A131">
            <v>38533</v>
          </cell>
          <cell r="B131">
            <v>-4.3100000000000001E-4</v>
          </cell>
          <cell r="C131">
            <v>181.82191853498247</v>
          </cell>
        </row>
        <row r="132">
          <cell r="A132">
            <v>38563</v>
          </cell>
          <cell r="B132">
            <v>-4.3100000000000001E-4</v>
          </cell>
          <cell r="C132">
            <v>181.74355328809389</v>
          </cell>
        </row>
        <row r="133">
          <cell r="A133">
            <v>38594</v>
          </cell>
          <cell r="B133">
            <v>-4.3100000000000001E-4</v>
          </cell>
          <cell r="C133">
            <v>181.66522181662674</v>
          </cell>
        </row>
        <row r="134">
          <cell r="A134">
            <v>38625</v>
          </cell>
          <cell r="B134">
            <v>-4.3100000000000001E-4</v>
          </cell>
          <cell r="C134">
            <v>181.58692410602379</v>
          </cell>
        </row>
        <row r="135">
          <cell r="A135">
            <v>38655</v>
          </cell>
          <cell r="B135">
            <v>-4.3100000000000001E-4</v>
          </cell>
          <cell r="C135">
            <v>181.50866014173411</v>
          </cell>
        </row>
        <row r="136">
          <cell r="A136">
            <v>38686</v>
          </cell>
          <cell r="B136">
            <v>-4.3100000000000001E-4</v>
          </cell>
          <cell r="C136">
            <v>181.43042990921302</v>
          </cell>
        </row>
        <row r="137">
          <cell r="A137">
            <v>38716</v>
          </cell>
          <cell r="B137">
            <v>-4.3100000000000001E-4</v>
          </cell>
          <cell r="C137">
            <v>181.35223339392215</v>
          </cell>
        </row>
        <row r="138">
          <cell r="A138">
            <v>38747</v>
          </cell>
          <cell r="B138">
            <v>-4.3100000000000001E-4</v>
          </cell>
          <cell r="C138">
            <v>181.27407058132937</v>
          </cell>
        </row>
        <row r="139">
          <cell r="A139">
            <v>38776</v>
          </cell>
          <cell r="B139">
            <v>-4.3100000000000001E-4</v>
          </cell>
          <cell r="C139">
            <v>181.19594145690883</v>
          </cell>
        </row>
        <row r="140">
          <cell r="A140">
            <v>38806</v>
          </cell>
          <cell r="B140">
            <v>-4.3100000000000001E-4</v>
          </cell>
          <cell r="C140">
            <v>181.11784600614089</v>
          </cell>
        </row>
        <row r="141">
          <cell r="A141">
            <v>38837</v>
          </cell>
          <cell r="B141">
            <v>-4.3100000000000001E-4</v>
          </cell>
          <cell r="C141">
            <v>181.03978421451225</v>
          </cell>
        </row>
        <row r="142">
          <cell r="A142">
            <v>38867</v>
          </cell>
          <cell r="B142">
            <v>-4.3100000000000001E-4</v>
          </cell>
          <cell r="C142">
            <v>180.96175606751581</v>
          </cell>
        </row>
        <row r="143">
          <cell r="A143">
            <v>38898</v>
          </cell>
          <cell r="B143">
            <v>-4.3100000000000001E-4</v>
          </cell>
          <cell r="C143">
            <v>180.88376155065072</v>
          </cell>
        </row>
        <row r="144">
          <cell r="A144">
            <v>38928</v>
          </cell>
          <cell r="B144">
            <v>-4.3100000000000001E-4</v>
          </cell>
          <cell r="C144">
            <v>180.80580064942239</v>
          </cell>
        </row>
        <row r="145">
          <cell r="A145">
            <v>38959</v>
          </cell>
          <cell r="B145">
            <v>-4.3100000000000001E-4</v>
          </cell>
          <cell r="C145">
            <v>180.7278733493425</v>
          </cell>
        </row>
        <row r="146">
          <cell r="A146">
            <v>38990</v>
          </cell>
          <cell r="B146">
            <v>-4.3100000000000001E-4</v>
          </cell>
          <cell r="C146">
            <v>180.64997963592893</v>
          </cell>
        </row>
        <row r="147">
          <cell r="A147">
            <v>39020</v>
          </cell>
          <cell r="B147">
            <v>-4.3100000000000001E-4</v>
          </cell>
          <cell r="C147">
            <v>180.57211949470584</v>
          </cell>
        </row>
        <row r="148">
          <cell r="A148">
            <v>39051</v>
          </cell>
          <cell r="B148">
            <v>-4.3100000000000001E-4</v>
          </cell>
          <cell r="C148">
            <v>180.49429291120364</v>
          </cell>
        </row>
        <row r="149">
          <cell r="A149">
            <v>39081</v>
          </cell>
          <cell r="B149">
            <v>-4.3100000000000001E-4</v>
          </cell>
          <cell r="C149">
            <v>180.41649987095892</v>
          </cell>
        </row>
        <row r="150">
          <cell r="A150">
            <v>39112</v>
          </cell>
          <cell r="B150">
            <v>-4.3100000000000001E-4</v>
          </cell>
          <cell r="C150">
            <v>180.33874035951453</v>
          </cell>
        </row>
        <row r="151">
          <cell r="A151">
            <v>39141</v>
          </cell>
          <cell r="B151">
            <v>-4.3100000000000001E-4</v>
          </cell>
          <cell r="C151">
            <v>180.26101436241959</v>
          </cell>
        </row>
        <row r="152">
          <cell r="A152">
            <v>39171</v>
          </cell>
          <cell r="B152">
            <v>-4.3100000000000001E-4</v>
          </cell>
          <cell r="C152">
            <v>180.1833218652294</v>
          </cell>
        </row>
        <row r="153">
          <cell r="A153">
            <v>39202</v>
          </cell>
          <cell r="B153">
            <v>-4.3100000000000001E-4</v>
          </cell>
          <cell r="C153">
            <v>180.10566285350549</v>
          </cell>
        </row>
        <row r="154">
          <cell r="A154">
            <v>39232</v>
          </cell>
          <cell r="B154">
            <v>-4.3100000000000001E-4</v>
          </cell>
          <cell r="C154">
            <v>180.02803731281563</v>
          </cell>
        </row>
        <row r="155">
          <cell r="A155">
            <v>39263</v>
          </cell>
          <cell r="B155">
            <v>-4.3100000000000001E-4</v>
          </cell>
          <cell r="C155">
            <v>179.9504452287338</v>
          </cell>
        </row>
        <row r="156">
          <cell r="A156">
            <v>39293</v>
          </cell>
          <cell r="B156">
            <v>-4.3100000000000001E-4</v>
          </cell>
          <cell r="C156">
            <v>179.87288658684022</v>
          </cell>
        </row>
        <row r="157">
          <cell r="A157">
            <v>39324</v>
          </cell>
          <cell r="B157">
            <v>-4.3100000000000001E-4</v>
          </cell>
          <cell r="C157">
            <v>179.79536137272132</v>
          </cell>
        </row>
        <row r="158">
          <cell r="A158">
            <v>39355</v>
          </cell>
          <cell r="B158">
            <v>-4.3100000000000001E-4</v>
          </cell>
          <cell r="C158">
            <v>179.71786957196969</v>
          </cell>
        </row>
        <row r="159">
          <cell r="A159">
            <v>39385</v>
          </cell>
          <cell r="B159">
            <v>-4.3100000000000001E-4</v>
          </cell>
          <cell r="C159">
            <v>179.64041117018417</v>
          </cell>
        </row>
        <row r="160">
          <cell r="A160">
            <v>39416</v>
          </cell>
          <cell r="B160">
            <v>-4.3100000000000001E-4</v>
          </cell>
          <cell r="C160">
            <v>179.56298615296981</v>
          </cell>
        </row>
        <row r="161">
          <cell r="A161">
            <v>39446</v>
          </cell>
          <cell r="B161">
            <v>-4.3100000000000001E-4</v>
          </cell>
          <cell r="C161">
            <v>179.48559450593788</v>
          </cell>
        </row>
        <row r="162">
          <cell r="A162">
            <v>39477</v>
          </cell>
          <cell r="B162">
            <v>-4.3100000000000001E-4</v>
          </cell>
          <cell r="C162">
            <v>179.40823621470582</v>
          </cell>
        </row>
        <row r="163">
          <cell r="A163">
            <v>39506</v>
          </cell>
          <cell r="B163">
            <v>-4.3100000000000001E-4</v>
          </cell>
          <cell r="C163">
            <v>179.33091126489728</v>
          </cell>
        </row>
        <row r="164">
          <cell r="A164">
            <v>39537</v>
          </cell>
          <cell r="B164">
            <v>-4.3100000000000001E-4</v>
          </cell>
          <cell r="C164">
            <v>179.25361964214213</v>
          </cell>
        </row>
        <row r="165">
          <cell r="A165">
            <v>39568</v>
          </cell>
          <cell r="B165">
            <v>-4.3100000000000001E-4</v>
          </cell>
          <cell r="C165">
            <v>179.17636133207637</v>
          </cell>
        </row>
        <row r="166">
          <cell r="A166">
            <v>39598</v>
          </cell>
          <cell r="B166">
            <v>-4.3100000000000001E-4</v>
          </cell>
          <cell r="C166">
            <v>179.09913632034224</v>
          </cell>
        </row>
        <row r="167">
          <cell r="A167">
            <v>39629</v>
          </cell>
          <cell r="B167">
            <v>-4.3100000000000001E-4</v>
          </cell>
          <cell r="C167">
            <v>179.02194459258817</v>
          </cell>
        </row>
        <row r="168">
          <cell r="A168">
            <v>39659</v>
          </cell>
          <cell r="B168">
            <v>-4.3100000000000001E-4</v>
          </cell>
          <cell r="C168">
            <v>178.94478613446879</v>
          </cell>
        </row>
        <row r="169">
          <cell r="A169">
            <v>39690</v>
          </cell>
          <cell r="B169">
            <v>-4.3100000000000001E-4</v>
          </cell>
          <cell r="C169">
            <v>178.86766093164485</v>
          </cell>
        </row>
        <row r="170">
          <cell r="A170">
            <v>39721</v>
          </cell>
          <cell r="B170">
            <v>-4.3100000000000001E-4</v>
          </cell>
          <cell r="C170">
            <v>178.79056896978332</v>
          </cell>
        </row>
        <row r="171">
          <cell r="A171">
            <v>39751</v>
          </cell>
          <cell r="B171">
            <v>-4.3100000000000001E-4</v>
          </cell>
          <cell r="C171">
            <v>178.71351023455736</v>
          </cell>
        </row>
        <row r="172">
          <cell r="A172">
            <v>39782</v>
          </cell>
          <cell r="B172">
            <v>-4.3100000000000001E-4</v>
          </cell>
          <cell r="C172">
            <v>178.63648471164626</v>
          </cell>
        </row>
        <row r="173">
          <cell r="A173">
            <v>39812</v>
          </cell>
          <cell r="B173">
            <v>-4.3100000000000001E-4</v>
          </cell>
          <cell r="C173">
            <v>178.55949238673554</v>
          </cell>
        </row>
        <row r="174">
          <cell r="A174">
            <v>39843</v>
          </cell>
          <cell r="B174">
            <v>-4.3100000000000001E-4</v>
          </cell>
          <cell r="C174">
            <v>178.48253324551686</v>
          </cell>
        </row>
        <row r="175">
          <cell r="A175">
            <v>39872</v>
          </cell>
          <cell r="B175">
            <v>-4.3100000000000001E-4</v>
          </cell>
          <cell r="C175">
            <v>178.40560727368805</v>
          </cell>
        </row>
        <row r="176">
          <cell r="A176">
            <v>39902</v>
          </cell>
          <cell r="B176">
            <v>-4.3100000000000001E-4</v>
          </cell>
          <cell r="C176">
            <v>178.3287144569530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1"/>
      <sheetName val="Dialog5"/>
      <sheetName val="Contents"/>
      <sheetName val="Title"/>
      <sheetName val="Valuation"/>
      <sheetName val="F - CAPEX"/>
      <sheetName val="Log"/>
      <sheetName val="Standard driver"/>
      <sheetName val="Standard page"/>
      <sheetName val="Dialog2"/>
      <sheetName val="Scenarios"/>
      <sheetName val="Debt"/>
      <sheetName val="Conversion"/>
      <sheetName val="Free cash flow"/>
      <sheetName val="Full"/>
      <sheetName val="50%"/>
      <sheetName val="Nil%"/>
      <sheetName val="KPIs"/>
      <sheetName val="Macro"/>
      <sheetName val="Stats"/>
      <sheetName val="Consolidation"/>
      <sheetName val="F - employees costs"/>
      <sheetName val="Targets"/>
      <sheetName val="F - market"/>
      <sheetName val="F - base"/>
      <sheetName val="F - other base"/>
      <sheetName val="Price cap"/>
      <sheetName val="F - total base"/>
      <sheetName val="F - nom tariffs"/>
      <sheetName val="F - real tariffs"/>
      <sheetName val="F - tariff analysis"/>
      <sheetName val="F - traffic drivers"/>
      <sheetName val="F - usage"/>
      <sheetName val="F - traffic"/>
      <sheetName val="F - other traffic"/>
      <sheetName val="F - market traffic"/>
      <sheetName val="F - traffic share"/>
      <sheetName val="F - elasticities"/>
      <sheetName val="F -settlements"/>
      <sheetName val="F - transit"/>
      <sheetName val="F - incoming"/>
      <sheetName val="F - interconnect"/>
      <sheetName val="F - ISDN"/>
      <sheetName val="F - payphones"/>
      <sheetName val="F - leased lines"/>
      <sheetName val="F - PRS"/>
      <sheetName val="F - MTnet"/>
      <sheetName val="F - MakPak"/>
      <sheetName val="F - sub revenue"/>
      <sheetName val="F - revenue"/>
      <sheetName val="F - revenue analysis"/>
      <sheetName val="F - ARPU"/>
      <sheetName val="F - OPEX"/>
      <sheetName val="F - switch capacity"/>
      <sheetName val="F - access network"/>
      <sheetName val="MT's business plan"/>
      <sheetName val="F - depreciation"/>
      <sheetName val="F - employees"/>
      <sheetName val="M - market"/>
      <sheetName val="M - base"/>
      <sheetName val="M - O2 base"/>
      <sheetName val="M - O3 base"/>
      <sheetName val="M - nom tariffs"/>
      <sheetName val="M - real tariffs"/>
      <sheetName val="M - tariff analysis"/>
      <sheetName val="M - traffic drivers"/>
      <sheetName val="M - MobiPro"/>
      <sheetName val="M - MobiPop"/>
      <sheetName val="M - postpay"/>
      <sheetName val="M - prepay"/>
      <sheetName val="M - total"/>
      <sheetName val="M - postpay traffic"/>
      <sheetName val="M - prepay traffic"/>
      <sheetName val="M - total traffic"/>
      <sheetName val="M - incoming"/>
      <sheetName val="M - other traffic"/>
      <sheetName val="M - interconnect"/>
      <sheetName val="M - inbound"/>
      <sheetName val="M - other roaming"/>
      <sheetName val="M - outbound"/>
      <sheetName val="M - SMS"/>
      <sheetName val="M - equipment"/>
      <sheetName val="M - revenues"/>
      <sheetName val="M - revenue analysis"/>
      <sheetName val="M - ARPU"/>
      <sheetName val="M - OPEX"/>
      <sheetName val="M - employee costs"/>
      <sheetName val="M - CAPEX"/>
      <sheetName val="M - depreciation"/>
      <sheetName val="M - employeesDELETE"/>
      <sheetName val="Tax"/>
      <sheetName val="USO"/>
      <sheetName val="Working capital"/>
      <sheetName val="International out"/>
      <sheetName val="International in"/>
      <sheetName val="Graphs"/>
      <sheetName val="F - graphs"/>
      <sheetName val="M - graphs"/>
      <sheetName val="EVA"/>
      <sheetName val="Guidance notes"/>
      <sheetName val="Business plan"/>
      <sheetName val="Module1"/>
      <sheetName val="COELBA_ENERGY"/>
      <sheetName val="COSERN_ENERGY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bis-Rdos-Ivan"/>
      <sheetName val="Coelba"/>
      <sheetName val="Cosern"/>
      <sheetName val="Celpe"/>
      <sheetName val="Ind"/>
    </sheetNames>
    <sheetDataSet>
      <sheetData sheetId="0" refreshError="1"/>
      <sheetData sheetId="1" refreshError="1">
        <row r="4">
          <cell r="L4">
            <v>37287</v>
          </cell>
        </row>
        <row r="5">
          <cell r="L5">
            <v>37315</v>
          </cell>
        </row>
        <row r="6">
          <cell r="L6">
            <v>1</v>
          </cell>
        </row>
        <row r="7">
          <cell r="L7">
            <v>2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el Summary Cap"/>
      <sheetName val="AESMES"/>
      <sheetName val="Titulo"/>
      <sheetName val="Valuation"/>
    </sheetNames>
    <definedNames>
      <definedName name="FillMatrix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ifas"/>
      <sheetName val="Custos"/>
      <sheetName val="Vendas"/>
      <sheetName val="Sheet1"/>
      <sheetName val="Demonstracao Resultados"/>
      <sheetName val="Valuation"/>
      <sheetName val="Balanço"/>
      <sheetName val="MIFF"/>
      <sheetName val="IR_EBIT"/>
      <sheetName val="Imposto de Renda"/>
      <sheetName val="Empréstimos"/>
      <sheetName val="Dados ISO 9001"/>
      <sheetName val="Dados Clandestina"/>
      <sheetName val="Dados Ouvidoria II"/>
      <sheetName val="Dados Faturamento"/>
      <sheetName val="Dados de relacionamento"/>
      <sheetName val="Dados Segurança"/>
      <sheetName val="Dados Perdas"/>
      <sheetName val="2º 3º pedidos"/>
      <sheetName val="COELBA_ENERGY"/>
      <sheetName val="Forecast of Venezuela  2003_nov"/>
      <sheetName val="pl atual"/>
      <sheetName val="RESULTADO"/>
      <sheetName val="Capa"/>
      <sheetName val="Auxiliar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TE"/>
      <sheetName val="RESULTADO ACUM"/>
      <sheetName val="RESULTADO DO MÊS"/>
      <sheetName val="RESULTADO MÊS A MÊS"/>
      <sheetName val="Finança"/>
      <sheetName val="2.2 cadastro da rede"/>
      <sheetName val="CRITERIOS"/>
      <sheetName val="Mapa"/>
      <sheetName val="Tabela de Parâmetros"/>
      <sheetName val="PIP"/>
      <sheetName val="CE"/>
      <sheetName val="PM"/>
      <sheetName val="PC"/>
      <sheetName val="Coelba_2006 R$"/>
      <sheetName val="AESMES"/>
      <sheetName val="BP"/>
      <sheetName val="BAL21"/>
      <sheetName val="Volume"/>
      <sheetName val="pl atual"/>
      <sheetName val=" CTA RDOS"/>
      <sheetName val="WACC"/>
      <sheetName val="USA NT Detalhe"/>
      <sheetName val="Capa"/>
      <sheetName val="F2"/>
      <sheetName val="LISTA_SUSPENSA"/>
      <sheetName val="Hoja1"/>
      <sheetName val="CVA_Projetada12meses"/>
      <sheetName val="Financieros Gloria"/>
      <sheetName val="Empresas e Data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ONTAS</v>
          </cell>
          <cell r="B1" t="str">
            <v>Fininvest S/A Negocios de Varejo</v>
          </cell>
        </row>
        <row r="3">
          <cell r="B3" t="str">
            <v>C.G.C.: 33.098.658/0001-37</v>
          </cell>
        </row>
        <row r="4">
          <cell r="B4" t="str">
            <v>Av. Presidente Wilson, 231 - 2º e 11º andares (partes)</v>
          </cell>
        </row>
        <row r="7">
          <cell r="D7" t="str">
            <v>JANEIRO</v>
          </cell>
          <cell r="F7" t="str">
            <v>FEVEREIRO</v>
          </cell>
          <cell r="H7" t="str">
            <v>MARÇO</v>
          </cell>
          <cell r="J7" t="str">
            <v>ABRIL</v>
          </cell>
          <cell r="L7" t="str">
            <v>MAIO</v>
          </cell>
          <cell r="N7" t="str">
            <v>JUNHO</v>
          </cell>
          <cell r="P7" t="str">
            <v>JULHO</v>
          </cell>
          <cell r="R7" t="str">
            <v>AGOSTO</v>
          </cell>
          <cell r="T7" t="str">
            <v>SETEMBRO</v>
          </cell>
          <cell r="V7" t="str">
            <v>OUTUBRO</v>
          </cell>
          <cell r="X7" t="str">
            <v>NOVEMBRO</v>
          </cell>
          <cell r="Z7" t="str">
            <v>DEZEMBRO</v>
          </cell>
          <cell r="AB7" t="str">
            <v>ACUMULADO</v>
          </cell>
        </row>
        <row r="9">
          <cell r="A9">
            <v>71</v>
          </cell>
          <cell r="B9" t="str">
            <v>RECEITAS OPERACIONAIS</v>
          </cell>
          <cell r="D9">
            <v>66315965.730000004</v>
          </cell>
          <cell r="E9">
            <v>0</v>
          </cell>
          <cell r="F9">
            <v>63655869.430000007</v>
          </cell>
          <cell r="H9">
            <v>87041090.769999996</v>
          </cell>
          <cell r="J9">
            <v>68913853.760000005</v>
          </cell>
          <cell r="L9">
            <v>76172943.700000018</v>
          </cell>
          <cell r="N9">
            <v>106884788.33999997</v>
          </cell>
          <cell r="P9">
            <v>72393083.870000005</v>
          </cell>
          <cell r="R9">
            <v>81993272.159999996</v>
          </cell>
          <cell r="T9">
            <v>97833665.020000011</v>
          </cell>
          <cell r="V9">
            <v>13920604.09</v>
          </cell>
          <cell r="X9">
            <v>22625060.23</v>
          </cell>
          <cell r="Z9">
            <v>24516541.91</v>
          </cell>
          <cell r="AB9">
            <v>782266739.00999999</v>
          </cell>
        </row>
        <row r="11">
          <cell r="A11">
            <v>711</v>
          </cell>
          <cell r="B11" t="str">
            <v xml:space="preserve">  . Rendas de Operação de Crédito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R11">
            <v>0</v>
          </cell>
          <cell r="T11">
            <v>0</v>
          </cell>
          <cell r="V11">
            <v>0</v>
          </cell>
          <cell r="X11">
            <v>0</v>
          </cell>
          <cell r="Z11">
            <v>0</v>
          </cell>
          <cell r="AB11">
            <v>0</v>
          </cell>
        </row>
        <row r="12">
          <cell r="A12">
            <v>71103</v>
          </cell>
          <cell r="B12" t="str">
            <v xml:space="preserve">     Rendas de Adiantamentos a Depositantes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0</v>
          </cell>
          <cell r="Z12">
            <v>0</v>
          </cell>
          <cell r="AB12">
            <v>0</v>
          </cell>
        </row>
        <row r="14">
          <cell r="A14">
            <v>71105</v>
          </cell>
          <cell r="B14" t="str">
            <v xml:space="preserve">     Rendas de Emprestimos 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0</v>
          </cell>
          <cell r="R14">
            <v>0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0</v>
          </cell>
        </row>
        <row r="15">
          <cell r="A15">
            <v>711050001</v>
          </cell>
          <cell r="B15" t="str">
            <v xml:space="preserve">  -  CDE - Cartão Fininvest Visa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</row>
        <row r="16">
          <cell r="A16">
            <v>711050002</v>
          </cell>
          <cell r="B16" t="str">
            <v xml:space="preserve">  -  Capital de Giro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R16">
            <v>0</v>
          </cell>
          <cell r="T16">
            <v>0</v>
          </cell>
          <cell r="V16">
            <v>0</v>
          </cell>
          <cell r="X16">
            <v>0</v>
          </cell>
          <cell r="Z16">
            <v>0</v>
          </cell>
          <cell r="AB16">
            <v>0</v>
          </cell>
        </row>
        <row r="17">
          <cell r="A17">
            <v>711050003</v>
          </cell>
          <cell r="B17" t="str">
            <v xml:space="preserve">  -  SCE - Cartão Loja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T17">
            <v>0</v>
          </cell>
          <cell r="V17">
            <v>0</v>
          </cell>
          <cell r="X17">
            <v>0</v>
          </cell>
          <cell r="Z17">
            <v>0</v>
          </cell>
          <cell r="AB17">
            <v>0</v>
          </cell>
        </row>
        <row r="18">
          <cell r="A18">
            <v>711050004</v>
          </cell>
          <cell r="B18" t="str">
            <v xml:space="preserve">  -  Giro Comercial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</row>
        <row r="19">
          <cell r="A19">
            <v>711050005</v>
          </cell>
          <cell r="B19" t="str">
            <v xml:space="preserve">  -  Rendas de Emprestimos / Contratos de Mutu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</row>
        <row r="20">
          <cell r="A20">
            <v>711050006</v>
          </cell>
          <cell r="B20" t="str">
            <v xml:space="preserve">  -  Encargos Cartão Fininvest Visa</v>
          </cell>
          <cell r="D20">
            <v>0</v>
          </cell>
          <cell r="F20">
            <v>0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</row>
        <row r="21">
          <cell r="A21">
            <v>711050006</v>
          </cell>
          <cell r="B21" t="str">
            <v xml:space="preserve">  -  Encargos Cartão Fininvest Visa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</row>
        <row r="22">
          <cell r="A22">
            <v>711050007</v>
          </cell>
          <cell r="B22" t="str">
            <v xml:space="preserve">  -  Encargos Cartão Loja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</row>
        <row r="23">
          <cell r="A23">
            <v>711050008</v>
          </cell>
          <cell r="B23" t="str">
            <v xml:space="preserve">  -  Rendas de Conta Garantida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0</v>
          </cell>
          <cell r="Z23">
            <v>0</v>
          </cell>
          <cell r="AB23">
            <v>0</v>
          </cell>
        </row>
        <row r="24">
          <cell r="A24">
            <v>711050009</v>
          </cell>
          <cell r="B24" t="str">
            <v xml:space="preserve">  -  Tarifas Financiadas - CDE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</row>
        <row r="25">
          <cell r="A25">
            <v>711050010</v>
          </cell>
          <cell r="B25" t="str">
            <v xml:space="preserve">  -  Tarifas Financiadas - SCE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0</v>
          </cell>
        </row>
        <row r="26">
          <cell r="A26">
            <v>711050012</v>
          </cell>
          <cell r="B26" t="str">
            <v xml:space="preserve">  -  Rendas de Renegociação de Divida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Z26">
            <v>0</v>
          </cell>
          <cell r="AB26">
            <v>0</v>
          </cell>
        </row>
        <row r="27">
          <cell r="A27">
            <v>711050013</v>
          </cell>
          <cell r="B27" t="str">
            <v xml:space="preserve">  -  Emprestimos a Funcionários Clube Fininvest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  <cell r="V27">
            <v>0</v>
          </cell>
          <cell r="X27">
            <v>0</v>
          </cell>
          <cell r="Z27">
            <v>0</v>
          </cell>
          <cell r="AB27">
            <v>0</v>
          </cell>
        </row>
        <row r="28">
          <cell r="A28">
            <v>711050014</v>
          </cell>
          <cell r="B28" t="str">
            <v xml:space="preserve">  -  Private Label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</row>
        <row r="29">
          <cell r="A29">
            <v>711050090</v>
          </cell>
          <cell r="B29" t="str">
            <v xml:space="preserve">  -  Renda de Outros Emprestimos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</row>
        <row r="31">
          <cell r="A31">
            <v>71110</v>
          </cell>
          <cell r="B31" t="str">
            <v xml:space="preserve">     Rendas de Titulos Descontados 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</row>
        <row r="32">
          <cell r="A32">
            <v>71115</v>
          </cell>
          <cell r="B32" t="str">
            <v xml:space="preserve">     Rendas de Financiamentos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</row>
        <row r="33">
          <cell r="A33">
            <v>71118</v>
          </cell>
          <cell r="B33" t="str">
            <v xml:space="preserve">     Rendas de Financiamentos a Agentes Financeiros 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Z33">
            <v>0</v>
          </cell>
          <cell r="AB33">
            <v>0</v>
          </cell>
        </row>
        <row r="34">
          <cell r="A34">
            <v>71120</v>
          </cell>
          <cell r="B34" t="str">
            <v xml:space="preserve">     Rendas de Financiamentos a Exportação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</row>
        <row r="35">
          <cell r="A35">
            <v>71123</v>
          </cell>
          <cell r="B35" t="str">
            <v xml:space="preserve">     Rendas de Financiamentos de Moedas Estrangeiras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</row>
        <row r="36">
          <cell r="A36">
            <v>71125</v>
          </cell>
          <cell r="B36" t="str">
            <v xml:space="preserve">     Rendas de Financiamentos com Interveniência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</row>
        <row r="37">
          <cell r="A37">
            <v>71135</v>
          </cell>
          <cell r="B37" t="str">
            <v xml:space="preserve">     Rendas de Refinanciamentos de Operações de Arrendamentos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</row>
        <row r="38">
          <cell r="A38">
            <v>71140</v>
          </cell>
          <cell r="B38" t="str">
            <v xml:space="preserve">     Rendas de Financiamentos Rurais - Aplicações Livres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</row>
        <row r="39">
          <cell r="A39">
            <v>71145</v>
          </cell>
          <cell r="B39" t="str">
            <v xml:space="preserve">     Rendas de Financiamentos Rurais - Aplicações Obrig.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</row>
        <row r="40">
          <cell r="A40">
            <v>71150</v>
          </cell>
          <cell r="B40" t="str">
            <v xml:space="preserve">     Rendas de Financiamentos Rurais - Aplicações Repa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</row>
        <row r="41">
          <cell r="A41">
            <v>71155</v>
          </cell>
          <cell r="B41" t="str">
            <v xml:space="preserve">     Rendas de Financiamentos Agro - Industriai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</row>
        <row r="42">
          <cell r="A42">
            <v>71160</v>
          </cell>
          <cell r="B42" t="str">
            <v xml:space="preserve">     Rendas de Financiamentos de Empreendimentos Imobiliário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</v>
          </cell>
        </row>
        <row r="43">
          <cell r="A43">
            <v>71165</v>
          </cell>
          <cell r="B43" t="str">
            <v xml:space="preserve">     Rendas de Financiamentos de Habitacionais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</row>
        <row r="44">
          <cell r="A44">
            <v>71170</v>
          </cell>
          <cell r="B44" t="str">
            <v xml:space="preserve">     Rendas de Financiamentos de Infra-estrutura e Desenvolvimento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0</v>
          </cell>
          <cell r="V44">
            <v>0</v>
          </cell>
          <cell r="X44">
            <v>0</v>
          </cell>
          <cell r="Z44">
            <v>0</v>
          </cell>
          <cell r="AB44">
            <v>0</v>
          </cell>
        </row>
        <row r="45">
          <cell r="A45">
            <v>71170</v>
          </cell>
          <cell r="B45" t="str">
            <v xml:space="preserve">     Rendas de Financiamentos de Infra-estrutura e Desenvolvimento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</row>
        <row r="46">
          <cell r="A46">
            <v>71190</v>
          </cell>
          <cell r="B46" t="str">
            <v xml:space="preserve">     Rendas de Financiamentos do Procap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</row>
        <row r="47">
          <cell r="A47">
            <v>71192</v>
          </cell>
          <cell r="B47" t="str">
            <v xml:space="preserve">     Rendas de Direitos Por Emprestimos de Ouro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  <cell r="V47">
            <v>0</v>
          </cell>
          <cell r="X47">
            <v>0</v>
          </cell>
          <cell r="Z47">
            <v>0</v>
          </cell>
          <cell r="AB47">
            <v>0</v>
          </cell>
        </row>
        <row r="49">
          <cell r="A49">
            <v>712</v>
          </cell>
          <cell r="B49" t="str">
            <v xml:space="preserve">  . Rendas de Arrendamento Mercantil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0</v>
          </cell>
        </row>
        <row r="50">
          <cell r="A50">
            <v>713</v>
          </cell>
          <cell r="B50" t="str">
            <v xml:space="preserve">  . Rendas de Cambio</v>
          </cell>
          <cell r="D50">
            <v>1883.05</v>
          </cell>
          <cell r="F50">
            <v>8085.55</v>
          </cell>
          <cell r="H50">
            <v>33243.550000000003</v>
          </cell>
          <cell r="J50">
            <v>5054.97</v>
          </cell>
          <cell r="L50">
            <v>39936.800000000003</v>
          </cell>
          <cell r="N50">
            <v>0.19000000000232831</v>
          </cell>
          <cell r="P50">
            <v>65216.51</v>
          </cell>
          <cell r="R50">
            <v>-1817.7299999999814</v>
          </cell>
          <cell r="T50">
            <v>24047.53</v>
          </cell>
          <cell r="V50">
            <v>55053.95</v>
          </cell>
          <cell r="X50">
            <v>10173830.530000001</v>
          </cell>
          <cell r="Z50">
            <v>12408039.679999998</v>
          </cell>
          <cell r="AB50">
            <v>22812574.579999998</v>
          </cell>
        </row>
        <row r="51">
          <cell r="A51">
            <v>714</v>
          </cell>
          <cell r="B51" t="str">
            <v xml:space="preserve">  . Rendas de Aplicações Interfinanceiras de Liquidez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</row>
        <row r="52">
          <cell r="A52">
            <v>71510</v>
          </cell>
          <cell r="B52" t="str">
            <v xml:space="preserve">  . Rendas de Titulos e Valores Mobiliários</v>
          </cell>
          <cell r="D52">
            <v>20293.32</v>
          </cell>
          <cell r="F52">
            <v>799118.31</v>
          </cell>
          <cell r="H52">
            <v>1084555.3700000001</v>
          </cell>
          <cell r="J52">
            <v>927702.56</v>
          </cell>
          <cell r="L52">
            <v>-431466.08</v>
          </cell>
          <cell r="N52">
            <v>78242.23</v>
          </cell>
          <cell r="P52">
            <v>48759.60999999987</v>
          </cell>
          <cell r="R52">
            <v>1294921.17</v>
          </cell>
          <cell r="T52">
            <v>1612579.23</v>
          </cell>
          <cell r="V52">
            <v>0</v>
          </cell>
          <cell r="X52">
            <v>0</v>
          </cell>
          <cell r="Z52">
            <v>0</v>
          </cell>
          <cell r="AB52">
            <v>5434705.7199999997</v>
          </cell>
        </row>
        <row r="53">
          <cell r="A53">
            <v>715100005</v>
          </cell>
          <cell r="B53" t="str">
            <v xml:space="preserve">  -  Rendas de CDB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R53">
            <v>0</v>
          </cell>
          <cell r="T53">
            <v>0</v>
          </cell>
          <cell r="V53">
            <v>0</v>
          </cell>
          <cell r="X53">
            <v>0</v>
          </cell>
          <cell r="Z53">
            <v>0</v>
          </cell>
          <cell r="AB53">
            <v>0</v>
          </cell>
        </row>
        <row r="54">
          <cell r="A54">
            <v>715</v>
          </cell>
          <cell r="B54" t="str">
            <v xml:space="preserve">  -  Outras Rendas de TVM</v>
          </cell>
          <cell r="D54">
            <v>20293.32</v>
          </cell>
          <cell r="F54">
            <v>799118.31</v>
          </cell>
          <cell r="H54">
            <v>1084555.3700000001</v>
          </cell>
          <cell r="J54">
            <v>927702.56</v>
          </cell>
          <cell r="L54">
            <v>-431466.08</v>
          </cell>
          <cell r="N54">
            <v>78242.23</v>
          </cell>
          <cell r="P54">
            <v>48759.60999999987</v>
          </cell>
          <cell r="R54">
            <v>1294921.17</v>
          </cell>
          <cell r="T54">
            <v>1612579.23</v>
          </cell>
          <cell r="V54">
            <v>0</v>
          </cell>
          <cell r="X54">
            <v>0</v>
          </cell>
          <cell r="Z54">
            <v>0</v>
          </cell>
          <cell r="AB54">
            <v>5434705.7199999997</v>
          </cell>
        </row>
        <row r="56">
          <cell r="A56">
            <v>71610</v>
          </cell>
          <cell r="B56" t="str">
            <v xml:space="preserve">  . Encargos Moratórios</v>
          </cell>
          <cell r="D56">
            <v>5192648.7600000007</v>
          </cell>
          <cell r="F56">
            <v>5028709.09</v>
          </cell>
          <cell r="H56">
            <v>3374377.05</v>
          </cell>
          <cell r="J56">
            <v>5375070.5899999999</v>
          </cell>
          <cell r="L56">
            <v>5771996.5700000003</v>
          </cell>
          <cell r="N56">
            <v>8493473.3800000008</v>
          </cell>
          <cell r="P56">
            <v>5443309.1699999999</v>
          </cell>
          <cell r="R56">
            <v>6115341.3100000005</v>
          </cell>
          <cell r="T56">
            <v>6163655.25</v>
          </cell>
          <cell r="V56">
            <v>0</v>
          </cell>
          <cell r="X56">
            <v>0</v>
          </cell>
          <cell r="Z56">
            <v>0</v>
          </cell>
          <cell r="AB56">
            <v>50958581.170000002</v>
          </cell>
        </row>
        <row r="57">
          <cell r="A57">
            <v>716101010</v>
          </cell>
          <cell r="B57" t="str">
            <v xml:space="preserve">  -  Finincred</v>
          </cell>
          <cell r="D57">
            <v>1690203.98</v>
          </cell>
          <cell r="F57">
            <v>1500150.14</v>
          </cell>
          <cell r="H57">
            <v>1908494.39</v>
          </cell>
          <cell r="J57">
            <v>1196802.07</v>
          </cell>
          <cell r="L57">
            <v>1273800.23</v>
          </cell>
          <cell r="N57">
            <v>1154101.83</v>
          </cell>
          <cell r="P57">
            <v>1157469.03</v>
          </cell>
          <cell r="R57">
            <v>1166121.2</v>
          </cell>
          <cell r="T57">
            <v>1353390.99</v>
          </cell>
          <cell r="V57">
            <v>0</v>
          </cell>
          <cell r="X57">
            <v>0</v>
          </cell>
          <cell r="Z57">
            <v>0</v>
          </cell>
          <cell r="AB57">
            <v>12400533.859999999</v>
          </cell>
        </row>
        <row r="58">
          <cell r="A58">
            <v>716101020</v>
          </cell>
          <cell r="B58" t="str">
            <v xml:space="preserve">  -  Cartão Loja</v>
          </cell>
          <cell r="D58">
            <v>1624134.37</v>
          </cell>
          <cell r="F58">
            <v>1730917.27</v>
          </cell>
          <cell r="H58">
            <v>1846463.46</v>
          </cell>
          <cell r="J58">
            <v>2118900.94</v>
          </cell>
          <cell r="L58">
            <v>2191440.31</v>
          </cell>
          <cell r="N58">
            <v>2176488.12</v>
          </cell>
          <cell r="P58">
            <v>1996415.24</v>
          </cell>
          <cell r="R58">
            <v>2495171.66</v>
          </cell>
          <cell r="T58">
            <v>2565906.56</v>
          </cell>
          <cell r="V58">
            <v>0</v>
          </cell>
          <cell r="X58">
            <v>0</v>
          </cell>
          <cell r="Z58">
            <v>0</v>
          </cell>
          <cell r="AB58">
            <v>18745837.93</v>
          </cell>
        </row>
        <row r="59">
          <cell r="A59">
            <v>716101030</v>
          </cell>
          <cell r="B59" t="str">
            <v xml:space="preserve">  -  Cartão </v>
          </cell>
          <cell r="D59">
            <v>1547941.72</v>
          </cell>
          <cell r="F59">
            <v>1453485.99</v>
          </cell>
          <cell r="H59">
            <v>-798776.67</v>
          </cell>
          <cell r="J59">
            <v>1700165.88</v>
          </cell>
          <cell r="L59">
            <v>1898459.52</v>
          </cell>
          <cell r="N59">
            <v>4800221.24</v>
          </cell>
          <cell r="P59">
            <v>1957028</v>
          </cell>
          <cell r="R59">
            <v>2040404.83</v>
          </cell>
          <cell r="T59">
            <v>1950935.49</v>
          </cell>
          <cell r="V59">
            <v>0</v>
          </cell>
          <cell r="X59">
            <v>0</v>
          </cell>
          <cell r="Z59">
            <v>0</v>
          </cell>
          <cell r="AB59">
            <v>16549866</v>
          </cell>
        </row>
        <row r="60">
          <cell r="A60">
            <v>716101040</v>
          </cell>
          <cell r="B60" t="str">
            <v xml:space="preserve">  -  Cartão Private Label - Vision Plus</v>
          </cell>
          <cell r="D60">
            <v>330368.69</v>
          </cell>
          <cell r="F60">
            <v>344155.69</v>
          </cell>
          <cell r="H60">
            <v>418195.87</v>
          </cell>
          <cell r="J60">
            <v>359201.7</v>
          </cell>
          <cell r="L60">
            <v>408296.51</v>
          </cell>
          <cell r="N60">
            <v>362662.19</v>
          </cell>
          <cell r="P60">
            <v>332396.90000000002</v>
          </cell>
          <cell r="R60">
            <v>413643.62</v>
          </cell>
          <cell r="T60">
            <v>293422.21000000002</v>
          </cell>
          <cell r="V60">
            <v>0</v>
          </cell>
          <cell r="X60">
            <v>0</v>
          </cell>
          <cell r="Z60">
            <v>0</v>
          </cell>
          <cell r="AB60">
            <v>3262343.38</v>
          </cell>
        </row>
        <row r="62">
          <cell r="A62">
            <v>71620</v>
          </cell>
          <cell r="B62" t="str">
            <v xml:space="preserve">  . Receita Sobre Direito de Creditos Adquiridos</v>
          </cell>
          <cell r="D62">
            <v>4090527.23</v>
          </cell>
          <cell r="F62">
            <v>3795105.57</v>
          </cell>
          <cell r="H62">
            <v>4678424.6399999997</v>
          </cell>
          <cell r="J62">
            <v>5243163</v>
          </cell>
          <cell r="L62">
            <v>5676018.5399999991</v>
          </cell>
          <cell r="N62">
            <v>-2036480.95</v>
          </cell>
          <cell r="P62">
            <v>682524.02999999747</v>
          </cell>
          <cell r="R62">
            <v>1813366.48</v>
          </cell>
          <cell r="T62">
            <v>1835950.97</v>
          </cell>
          <cell r="V62">
            <v>0</v>
          </cell>
          <cell r="X62">
            <v>0</v>
          </cell>
          <cell r="Z62">
            <v>0</v>
          </cell>
          <cell r="AB62">
            <v>25778599.509999994</v>
          </cell>
        </row>
        <row r="63">
          <cell r="A63">
            <v>7162010</v>
          </cell>
          <cell r="B63" t="str">
            <v xml:space="preserve">  -  Carteira Honrada</v>
          </cell>
          <cell r="D63">
            <v>4090527.23</v>
          </cell>
          <cell r="F63">
            <v>3795105.57</v>
          </cell>
          <cell r="H63">
            <v>4678424.6399999997</v>
          </cell>
          <cell r="J63">
            <v>5243163</v>
          </cell>
          <cell r="L63">
            <v>5676018.5399999991</v>
          </cell>
          <cell r="N63">
            <v>-2036480.95</v>
          </cell>
          <cell r="P63">
            <v>682524.02999999747</v>
          </cell>
          <cell r="R63">
            <v>1813366.48</v>
          </cell>
          <cell r="T63">
            <v>1835950.97</v>
          </cell>
          <cell r="V63">
            <v>0</v>
          </cell>
          <cell r="X63">
            <v>0</v>
          </cell>
          <cell r="Z63">
            <v>0</v>
          </cell>
          <cell r="AB63">
            <v>25778599.509999994</v>
          </cell>
        </row>
        <row r="64">
          <cell r="A64">
            <v>7162020</v>
          </cell>
          <cell r="B64" t="str">
            <v xml:space="preserve">  -  Carteira Ativa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</v>
          </cell>
          <cell r="R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</row>
        <row r="66">
          <cell r="A66">
            <v>71630</v>
          </cell>
          <cell r="B66" t="str">
            <v xml:space="preserve">  . Recuperação de Creditos Baixados a Perda</v>
          </cell>
          <cell r="D66">
            <v>1134564.3599999999</v>
          </cell>
          <cell r="F66">
            <v>620863.27</v>
          </cell>
          <cell r="H66">
            <v>15421272.389999999</v>
          </cell>
          <cell r="J66">
            <v>558783.48999999836</v>
          </cell>
          <cell r="L66">
            <v>798075.17000000319</v>
          </cell>
          <cell r="N66">
            <v>33203353.990000002</v>
          </cell>
          <cell r="P66">
            <v>1501968.66</v>
          </cell>
          <cell r="R66">
            <v>2308382.08</v>
          </cell>
          <cell r="T66">
            <v>20006177.49000001</v>
          </cell>
          <cell r="V66">
            <v>0</v>
          </cell>
          <cell r="X66">
            <v>0</v>
          </cell>
          <cell r="Z66">
            <v>0</v>
          </cell>
          <cell r="AB66">
            <v>75553440.900000006</v>
          </cell>
        </row>
        <row r="67">
          <cell r="A67">
            <v>7163010</v>
          </cell>
          <cell r="B67" t="str">
            <v xml:space="preserve">  -  Carteira Honrada</v>
          </cell>
          <cell r="D67">
            <v>110046.76</v>
          </cell>
          <cell r="F67">
            <v>126144.98</v>
          </cell>
          <cell r="H67">
            <v>274183.34999999998</v>
          </cell>
          <cell r="J67">
            <v>397833.85</v>
          </cell>
          <cell r="L67">
            <v>560845.80000000261</v>
          </cell>
          <cell r="N67">
            <v>26400678.109999999</v>
          </cell>
          <cell r="P67">
            <v>1322850.48</v>
          </cell>
          <cell r="R67">
            <v>1996225.25</v>
          </cell>
          <cell r="T67">
            <v>11437961.020000007</v>
          </cell>
          <cell r="V67">
            <v>0</v>
          </cell>
          <cell r="X67">
            <v>0</v>
          </cell>
          <cell r="Z67">
            <v>0</v>
          </cell>
          <cell r="AB67">
            <v>42626769.600000009</v>
          </cell>
        </row>
        <row r="68">
          <cell r="A68">
            <v>716301010</v>
          </cell>
          <cell r="B68" t="str">
            <v xml:space="preserve">  -  Finincred</v>
          </cell>
          <cell r="D68">
            <v>525103.07999999996</v>
          </cell>
          <cell r="F68">
            <v>423826.65</v>
          </cell>
          <cell r="H68">
            <v>15087169</v>
          </cell>
          <cell r="J68">
            <v>99509.889999998733</v>
          </cell>
          <cell r="L68">
            <v>177625.81000000052</v>
          </cell>
          <cell r="N68">
            <v>6720077.6000000015</v>
          </cell>
          <cell r="P68">
            <v>126448.20999999717</v>
          </cell>
          <cell r="R68">
            <v>244587.05000000075</v>
          </cell>
          <cell r="T68">
            <v>8542927.9000000022</v>
          </cell>
          <cell r="V68">
            <v>0</v>
          </cell>
          <cell r="X68">
            <v>0</v>
          </cell>
          <cell r="Z68">
            <v>0</v>
          </cell>
          <cell r="AB68">
            <v>31947275.190000001</v>
          </cell>
        </row>
        <row r="69">
          <cell r="A69">
            <v>7163050</v>
          </cell>
          <cell r="B69" t="str">
            <v xml:space="preserve">  -  Cheques Devolvidos </v>
          </cell>
          <cell r="D69">
            <v>499414.52</v>
          </cell>
          <cell r="F69">
            <v>70891.64</v>
          </cell>
          <cell r="H69">
            <v>59920.039999999921</v>
          </cell>
          <cell r="J69">
            <v>61439.75</v>
          </cell>
          <cell r="L69">
            <v>59603.560000000056</v>
          </cell>
          <cell r="N69">
            <v>82598.28</v>
          </cell>
          <cell r="P69">
            <v>52669.97</v>
          </cell>
          <cell r="R69">
            <v>67569.78</v>
          </cell>
          <cell r="T69">
            <v>25288.569999999949</v>
          </cell>
          <cell r="V69">
            <v>0</v>
          </cell>
          <cell r="X69">
            <v>0</v>
          </cell>
          <cell r="Z69">
            <v>0</v>
          </cell>
          <cell r="AB69">
            <v>979396.11</v>
          </cell>
        </row>
        <row r="70">
          <cell r="A70">
            <v>7163060</v>
          </cell>
          <cell r="B70" t="str">
            <v xml:space="preserve">  -  Utilizações - Perda e Roubo</v>
          </cell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</row>
        <row r="72">
          <cell r="A72">
            <v>71640</v>
          </cell>
          <cell r="B72" t="str">
            <v xml:space="preserve">  . Reversão de Provisão de Fiança</v>
          </cell>
          <cell r="D72">
            <v>37285165.210000008</v>
          </cell>
          <cell r="F72">
            <v>36690916.390000008</v>
          </cell>
          <cell r="H72">
            <v>42266417.649999991</v>
          </cell>
          <cell r="J72">
            <v>41328086.280000001</v>
          </cell>
          <cell r="L72">
            <v>44927571.540000014</v>
          </cell>
          <cell r="N72">
            <v>45787963.169999979</v>
          </cell>
          <cell r="P72">
            <v>46522350.960000008</v>
          </cell>
          <cell r="R72">
            <v>51101517.699999988</v>
          </cell>
          <cell r="T72">
            <v>48553878.930000007</v>
          </cell>
          <cell r="V72">
            <v>0</v>
          </cell>
          <cell r="X72">
            <v>0</v>
          </cell>
          <cell r="Z72">
            <v>0</v>
          </cell>
          <cell r="AB72">
            <v>394463867.82999998</v>
          </cell>
        </row>
        <row r="73">
          <cell r="A73">
            <v>716401010</v>
          </cell>
          <cell r="B73" t="str">
            <v xml:space="preserve">  -  Finincred</v>
          </cell>
          <cell r="D73">
            <v>10598416.699999999</v>
          </cell>
          <cell r="F73">
            <v>8734162.8399999999</v>
          </cell>
          <cell r="H73">
            <v>8802023.8200000003</v>
          </cell>
          <cell r="J73">
            <v>8577723.3599999994</v>
          </cell>
          <cell r="L73">
            <v>9202586.5900000036</v>
          </cell>
          <cell r="N73">
            <v>9149880.7100000009</v>
          </cell>
          <cell r="P73">
            <v>9491459.1699999943</v>
          </cell>
          <cell r="R73">
            <v>9733926.8900000006</v>
          </cell>
          <cell r="T73">
            <v>9400320.2199999988</v>
          </cell>
          <cell r="V73">
            <v>0</v>
          </cell>
          <cell r="X73">
            <v>0</v>
          </cell>
          <cell r="Z73">
            <v>0</v>
          </cell>
          <cell r="AB73">
            <v>83690500.299999997</v>
          </cell>
        </row>
        <row r="74">
          <cell r="A74">
            <v>716401020</v>
          </cell>
          <cell r="B74" t="str">
            <v xml:space="preserve">  -  Cartão Loja</v>
          </cell>
          <cell r="D74">
            <v>4549255.3</v>
          </cell>
          <cell r="F74">
            <v>4921335.7</v>
          </cell>
          <cell r="H74">
            <v>5020139.59</v>
          </cell>
          <cell r="J74">
            <v>5780914.9800000004</v>
          </cell>
          <cell r="L74">
            <v>6334580.75</v>
          </cell>
          <cell r="N74">
            <v>9708150.9799999967</v>
          </cell>
          <cell r="P74">
            <v>7379198.450000003</v>
          </cell>
          <cell r="R74">
            <v>7957668.9600000009</v>
          </cell>
          <cell r="T74">
            <v>7885787.7599999979</v>
          </cell>
          <cell r="V74">
            <v>0</v>
          </cell>
          <cell r="X74">
            <v>0</v>
          </cell>
          <cell r="Z74">
            <v>0</v>
          </cell>
          <cell r="AB74">
            <v>59537032.469999999</v>
          </cell>
        </row>
        <row r="75">
          <cell r="A75">
            <v>716401030</v>
          </cell>
          <cell r="B75" t="str">
            <v xml:space="preserve">  -  Cartão </v>
          </cell>
          <cell r="D75">
            <v>21445434.510000002</v>
          </cell>
          <cell r="F75">
            <v>21945067.080000002</v>
          </cell>
          <cell r="H75">
            <v>26241556.149999991</v>
          </cell>
          <cell r="J75">
            <v>24698506.359999999</v>
          </cell>
          <cell r="L75">
            <v>26725186.660000011</v>
          </cell>
          <cell r="N75">
            <v>25089392.37999998</v>
          </cell>
          <cell r="P75">
            <v>28759573.770000011</v>
          </cell>
          <cell r="R75">
            <v>30605251.979999989</v>
          </cell>
          <cell r="T75">
            <v>30553608.300000012</v>
          </cell>
          <cell r="V75">
            <v>0</v>
          </cell>
          <cell r="X75">
            <v>0</v>
          </cell>
          <cell r="Z75">
            <v>0</v>
          </cell>
          <cell r="AB75">
            <v>236063577.19</v>
          </cell>
        </row>
        <row r="76">
          <cell r="A76">
            <v>716401040</v>
          </cell>
          <cell r="B76" t="str">
            <v xml:space="preserve">  -  Cartões Vision Plus</v>
          </cell>
          <cell r="D76">
            <v>692058.7</v>
          </cell>
          <cell r="F76">
            <v>1090350.77</v>
          </cell>
          <cell r="H76">
            <v>2202698.09</v>
          </cell>
          <cell r="J76">
            <v>2270941.58</v>
          </cell>
          <cell r="L76">
            <v>2665217.54</v>
          </cell>
          <cell r="N76">
            <v>1840539.1</v>
          </cell>
          <cell r="P76">
            <v>892119.57</v>
          </cell>
          <cell r="R76">
            <v>2804669.87</v>
          </cell>
          <cell r="T76">
            <v>714162.64999999851</v>
          </cell>
          <cell r="V76">
            <v>0</v>
          </cell>
          <cell r="X76">
            <v>0</v>
          </cell>
          <cell r="Z76">
            <v>0</v>
          </cell>
          <cell r="AB76">
            <v>15172757.869999997</v>
          </cell>
        </row>
        <row r="78">
          <cell r="A78">
            <v>71690</v>
          </cell>
          <cell r="B78" t="str">
            <v xml:space="preserve">  . Descontos Recebidos</v>
          </cell>
          <cell r="D78">
            <v>3761531.42</v>
          </cell>
          <cell r="F78">
            <v>2692405.91</v>
          </cell>
          <cell r="H78">
            <v>4591149.54</v>
          </cell>
          <cell r="J78">
            <v>-550857.53999999911</v>
          </cell>
          <cell r="L78">
            <v>1360519.65</v>
          </cell>
          <cell r="N78">
            <v>1022172.21</v>
          </cell>
          <cell r="P78">
            <v>755658.21000000089</v>
          </cell>
          <cell r="R78">
            <v>513442.31000000052</v>
          </cell>
          <cell r="T78">
            <v>321983.31999999844</v>
          </cell>
          <cell r="V78">
            <v>0</v>
          </cell>
          <cell r="X78">
            <v>0</v>
          </cell>
          <cell r="Z78">
            <v>0</v>
          </cell>
          <cell r="AB78">
            <v>14468005.030000001</v>
          </cell>
        </row>
        <row r="79">
          <cell r="A79">
            <v>716901010</v>
          </cell>
          <cell r="B79" t="str">
            <v xml:space="preserve">  -  Finincred</v>
          </cell>
          <cell r="D79">
            <v>3761531.42</v>
          </cell>
          <cell r="F79">
            <v>2692405.91</v>
          </cell>
          <cell r="H79">
            <v>4591149.54</v>
          </cell>
          <cell r="J79">
            <v>-550857.53999999911</v>
          </cell>
          <cell r="L79">
            <v>1360519.65</v>
          </cell>
          <cell r="N79">
            <v>1022172.21</v>
          </cell>
          <cell r="P79">
            <v>755658.21000000089</v>
          </cell>
          <cell r="R79">
            <v>513442.31000000052</v>
          </cell>
          <cell r="T79">
            <v>321983.31999999844</v>
          </cell>
          <cell r="V79">
            <v>0</v>
          </cell>
          <cell r="X79">
            <v>0</v>
          </cell>
          <cell r="Z79">
            <v>0</v>
          </cell>
          <cell r="AB79">
            <v>14468005.030000001</v>
          </cell>
        </row>
        <row r="80">
          <cell r="A80">
            <v>716901020</v>
          </cell>
          <cell r="B80" t="str">
            <v xml:space="preserve">  -  Cartão Loja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</row>
        <row r="81">
          <cell r="A81">
            <v>716901030</v>
          </cell>
          <cell r="B81" t="str">
            <v xml:space="preserve">  -  Cartão 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</v>
          </cell>
          <cell r="R81">
            <v>0</v>
          </cell>
          <cell r="T81">
            <v>0</v>
          </cell>
          <cell r="V81">
            <v>0</v>
          </cell>
          <cell r="X81">
            <v>0</v>
          </cell>
          <cell r="Z81">
            <v>0</v>
          </cell>
          <cell r="AB81">
            <v>0</v>
          </cell>
        </row>
        <row r="83">
          <cell r="A83">
            <v>717</v>
          </cell>
          <cell r="B83" t="str">
            <v xml:space="preserve">  . Rendas de Prestação de Serviços</v>
          </cell>
          <cell r="D83">
            <v>10809747.859999998</v>
          </cell>
          <cell r="F83">
            <v>10073697.35</v>
          </cell>
          <cell r="H83">
            <v>11695373.069999998</v>
          </cell>
          <cell r="J83">
            <v>12446256.810000001</v>
          </cell>
          <cell r="L83">
            <v>13995203.559999997</v>
          </cell>
          <cell r="N83">
            <v>13628726.990000002</v>
          </cell>
          <cell r="P83">
            <v>13205790.09</v>
          </cell>
          <cell r="R83">
            <v>14239679.73</v>
          </cell>
          <cell r="T83">
            <v>14082137.899999999</v>
          </cell>
          <cell r="V83">
            <v>13873001.58</v>
          </cell>
          <cell r="X83">
            <v>12405074.02</v>
          </cell>
          <cell r="Z83">
            <v>11807484.640000001</v>
          </cell>
          <cell r="AB83">
            <v>152262173.59999999</v>
          </cell>
        </row>
        <row r="84">
          <cell r="A84">
            <v>71710</v>
          </cell>
          <cell r="B84" t="str">
            <v xml:space="preserve">  -  Rendas de Administração e de Fundos de Investimento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</row>
        <row r="85">
          <cell r="A85">
            <v>71715</v>
          </cell>
          <cell r="B85" t="str">
            <v xml:space="preserve">  -  Rendas de Administração de Fundos e Programas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0</v>
          </cell>
          <cell r="R85">
            <v>0</v>
          </cell>
          <cell r="T85">
            <v>0</v>
          </cell>
          <cell r="V85">
            <v>0</v>
          </cell>
          <cell r="X85">
            <v>0</v>
          </cell>
          <cell r="Z85">
            <v>0</v>
          </cell>
          <cell r="AB85">
            <v>0</v>
          </cell>
        </row>
        <row r="87">
          <cell r="A87">
            <v>71720</v>
          </cell>
          <cell r="B87" t="str">
            <v xml:space="preserve">  -  Rendas de Prestação de Serviços</v>
          </cell>
          <cell r="D87">
            <v>10855296.989999998</v>
          </cell>
          <cell r="F87">
            <v>10115945.84</v>
          </cell>
          <cell r="H87">
            <v>11760799.989999998</v>
          </cell>
          <cell r="J87">
            <v>12484523.190000001</v>
          </cell>
          <cell r="L87">
            <v>14040368.299999997</v>
          </cell>
          <cell r="N87">
            <v>13605986.120000003</v>
          </cell>
          <cell r="P87">
            <v>13407395.779999999</v>
          </cell>
          <cell r="R87">
            <v>14054135.800000001</v>
          </cell>
          <cell r="T87">
            <v>14083096.759999998</v>
          </cell>
          <cell r="V87">
            <v>2522196.7400000002</v>
          </cell>
          <cell r="X87">
            <v>704242.87999999896</v>
          </cell>
          <cell r="Z87">
            <v>882375.60000000149</v>
          </cell>
          <cell r="AB87">
            <v>118516363.98999999</v>
          </cell>
        </row>
        <row r="88">
          <cell r="A88">
            <v>7172005</v>
          </cell>
          <cell r="B88" t="str">
            <v xml:space="preserve">     Anuidades</v>
          </cell>
          <cell r="D88">
            <v>1138756.3</v>
          </cell>
          <cell r="F88">
            <v>1061228.01</v>
          </cell>
          <cell r="H88">
            <v>1831566.99</v>
          </cell>
          <cell r="J88">
            <v>2382744.2400000002</v>
          </cell>
          <cell r="L88">
            <v>2779716.2</v>
          </cell>
          <cell r="N88">
            <v>2301303.81</v>
          </cell>
          <cell r="P88">
            <v>2397835.88</v>
          </cell>
          <cell r="R88">
            <v>2218890.73</v>
          </cell>
          <cell r="T88">
            <v>1446801.82</v>
          </cell>
          <cell r="V88">
            <v>74.969999998807907</v>
          </cell>
          <cell r="X88">
            <v>0</v>
          </cell>
          <cell r="Z88">
            <v>0</v>
          </cell>
          <cell r="AB88">
            <v>17558918.949999999</v>
          </cell>
        </row>
        <row r="89">
          <cell r="A89">
            <v>7172010</v>
          </cell>
          <cell r="B89" t="str">
            <v xml:space="preserve">     Taxa de Administração e Serviços</v>
          </cell>
          <cell r="D89">
            <v>6340307.5599999996</v>
          </cell>
          <cell r="F89">
            <v>5916626.21</v>
          </cell>
          <cell r="H89">
            <v>6379438.7899999991</v>
          </cell>
          <cell r="J89">
            <v>6455128.9200000018</v>
          </cell>
          <cell r="L89">
            <v>7060225.8499999978</v>
          </cell>
          <cell r="N89">
            <v>7392765.4200000018</v>
          </cell>
          <cell r="P89">
            <v>6938546.0700000003</v>
          </cell>
          <cell r="R89">
            <v>7325581.8900000006</v>
          </cell>
          <cell r="T89">
            <v>7808231.1899999976</v>
          </cell>
          <cell r="V89">
            <v>1653343.27</v>
          </cell>
          <cell r="X89">
            <v>0</v>
          </cell>
          <cell r="Z89">
            <v>0</v>
          </cell>
          <cell r="AB89">
            <v>63270195.170000002</v>
          </cell>
        </row>
        <row r="90">
          <cell r="A90">
            <v>7172015</v>
          </cell>
          <cell r="B90" t="str">
            <v xml:space="preserve">     Comissão de Lojistas - OPD</v>
          </cell>
          <cell r="D90">
            <v>2698998.86</v>
          </cell>
          <cell r="F90">
            <v>2491429.36</v>
          </cell>
          <cell r="H90">
            <v>2686803.87</v>
          </cell>
          <cell r="J90">
            <v>2809629.58</v>
          </cell>
          <cell r="L90">
            <v>3333406.92</v>
          </cell>
          <cell r="N90">
            <v>2894471.32</v>
          </cell>
          <cell r="P90">
            <v>3112465.72</v>
          </cell>
          <cell r="R90">
            <v>3480736.06</v>
          </cell>
          <cell r="T90">
            <v>3750966.62</v>
          </cell>
          <cell r="V90">
            <v>0</v>
          </cell>
          <cell r="X90">
            <v>-86592.769999999553</v>
          </cell>
          <cell r="Z90">
            <v>-11531</v>
          </cell>
          <cell r="AB90">
            <v>27160784.539999999</v>
          </cell>
        </row>
        <row r="91">
          <cell r="A91">
            <v>7172020</v>
          </cell>
          <cell r="B91" t="str">
            <v xml:space="preserve">     Tarifa sobre Cancelamento Lojistas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</v>
          </cell>
          <cell r="R91">
            <v>127.86</v>
          </cell>
          <cell r="T91">
            <v>0</v>
          </cell>
          <cell r="V91">
            <v>0</v>
          </cell>
          <cell r="X91">
            <v>0</v>
          </cell>
          <cell r="Z91">
            <v>0</v>
          </cell>
          <cell r="AB91">
            <v>127.86</v>
          </cell>
        </row>
        <row r="92">
          <cell r="A92">
            <v>7172090</v>
          </cell>
          <cell r="B92" t="str">
            <v xml:space="preserve">     Outras Rendas  de Prestação de Serviços</v>
          </cell>
          <cell r="D92">
            <v>677234.27</v>
          </cell>
          <cell r="F92">
            <v>646662.26</v>
          </cell>
          <cell r="H92">
            <v>862990.34</v>
          </cell>
          <cell r="J92">
            <v>837020.45</v>
          </cell>
          <cell r="L92">
            <v>867019.33</v>
          </cell>
          <cell r="N92">
            <v>1017445.57</v>
          </cell>
          <cell r="P92">
            <v>958548.11</v>
          </cell>
          <cell r="R92">
            <v>1028799.26</v>
          </cell>
          <cell r="T92">
            <v>1077097.1299999999</v>
          </cell>
          <cell r="V92">
            <v>868778.50000000093</v>
          </cell>
          <cell r="X92">
            <v>790835.64999999851</v>
          </cell>
          <cell r="Z92">
            <v>893906.60000000149</v>
          </cell>
          <cell r="AB92">
            <v>10526337.470000003</v>
          </cell>
        </row>
        <row r="94">
          <cell r="A94">
            <v>71725</v>
          </cell>
          <cell r="B94" t="str">
            <v xml:space="preserve">  -  Rendas de Administração de Sociedades de Investimentos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</row>
        <row r="95">
          <cell r="A95">
            <v>71740</v>
          </cell>
          <cell r="B95" t="str">
            <v xml:space="preserve">  -  Rendas de Cobrança</v>
          </cell>
          <cell r="D95">
            <v>0</v>
          </cell>
          <cell r="F95">
            <v>0</v>
          </cell>
          <cell r="H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</row>
        <row r="96">
          <cell r="A96">
            <v>71745</v>
          </cell>
          <cell r="B96" t="str">
            <v xml:space="preserve">  -  Rendas de Comissões de Colocação de Titulos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</row>
        <row r="97">
          <cell r="A97">
            <v>71760</v>
          </cell>
          <cell r="B97" t="str">
            <v xml:space="preserve">  -  Rendas de Corretagens de Operações em Bolsas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</row>
        <row r="98">
          <cell r="A98">
            <v>71770</v>
          </cell>
          <cell r="B98" t="str">
            <v xml:space="preserve">  -  Rendas de Serviços de Custodia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</row>
        <row r="99">
          <cell r="A99">
            <v>71780</v>
          </cell>
          <cell r="B99" t="str">
            <v xml:space="preserve">  -  Rendas de Serviços Prestados a Ligadas</v>
          </cell>
          <cell r="D99">
            <v>0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</row>
        <row r="100">
          <cell r="A100">
            <v>71790</v>
          </cell>
          <cell r="B100" t="str">
            <v xml:space="preserve">  -  Rendas de Transferência de Fundos </v>
          </cell>
          <cell r="D100">
            <v>0</v>
          </cell>
          <cell r="F100">
            <v>0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Z100">
            <v>0</v>
          </cell>
          <cell r="AB100">
            <v>0</v>
          </cell>
        </row>
        <row r="101">
          <cell r="A101">
            <v>71799</v>
          </cell>
          <cell r="B101" t="str">
            <v xml:space="preserve">  -  Rendas de Outros Serviços</v>
          </cell>
          <cell r="D101">
            <v>-45549.13</v>
          </cell>
          <cell r="F101">
            <v>-42248.49</v>
          </cell>
          <cell r="H101">
            <v>-65426.92</v>
          </cell>
          <cell r="J101">
            <v>-38266.379999999997</v>
          </cell>
          <cell r="L101">
            <v>-45164.74</v>
          </cell>
          <cell r="N101">
            <v>22740.87</v>
          </cell>
          <cell r="P101">
            <v>-201605.69</v>
          </cell>
          <cell r="R101">
            <v>185543.93</v>
          </cell>
          <cell r="T101">
            <v>-958.86000000001513</v>
          </cell>
          <cell r="V101">
            <v>11350804.84</v>
          </cell>
          <cell r="X101">
            <v>11700831.140000001</v>
          </cell>
          <cell r="Z101">
            <v>10925109.039999999</v>
          </cell>
          <cell r="AB101">
            <v>33745809.609999999</v>
          </cell>
        </row>
        <row r="103">
          <cell r="A103">
            <v>718</v>
          </cell>
          <cell r="B103" t="str">
            <v xml:space="preserve">  . Rendas de Prestação de Serviço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309752.37</v>
          </cell>
          <cell r="V103">
            <v>-24036.99</v>
          </cell>
          <cell r="X103">
            <v>15623.24</v>
          </cell>
          <cell r="Z103">
            <v>27880.539999999997</v>
          </cell>
          <cell r="AB103">
            <v>329219.16000000003</v>
          </cell>
        </row>
        <row r="104">
          <cell r="A104">
            <v>71810</v>
          </cell>
          <cell r="B104" t="str">
            <v xml:space="preserve">  -  Rendas de Ajustes em Investimentos no Exterior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</row>
        <row r="106">
          <cell r="A106">
            <v>71820</v>
          </cell>
          <cell r="B106" t="str">
            <v xml:space="preserve">  -  Rendas de Ajustes em Invest. em Coligadas e Controladas</v>
          </cell>
          <cell r="D106">
            <v>0</v>
          </cell>
          <cell r="F106">
            <v>0</v>
          </cell>
          <cell r="H106">
            <v>0</v>
          </cell>
          <cell r="J106">
            <v>0</v>
          </cell>
          <cell r="L106">
            <v>0</v>
          </cell>
          <cell r="N106">
            <v>0</v>
          </cell>
          <cell r="P106">
            <v>0</v>
          </cell>
          <cell r="R106">
            <v>0</v>
          </cell>
          <cell r="T106">
            <v>309752.37</v>
          </cell>
          <cell r="V106">
            <v>-24036.99</v>
          </cell>
          <cell r="X106">
            <v>15623.24</v>
          </cell>
          <cell r="Z106">
            <v>27880.539999999997</v>
          </cell>
          <cell r="AB106">
            <v>329219.16000000003</v>
          </cell>
        </row>
        <row r="107">
          <cell r="A107">
            <v>718200007</v>
          </cell>
          <cell r="B107" t="str">
            <v xml:space="preserve">     G 700 Corretora de Seguros</v>
          </cell>
          <cell r="D107">
            <v>0</v>
          </cell>
          <cell r="F107">
            <v>0</v>
          </cell>
          <cell r="H107">
            <v>0</v>
          </cell>
          <cell r="J107">
            <v>0</v>
          </cell>
          <cell r="L107">
            <v>0</v>
          </cell>
          <cell r="N107">
            <v>0</v>
          </cell>
          <cell r="P107">
            <v>0</v>
          </cell>
          <cell r="R107">
            <v>0</v>
          </cell>
          <cell r="T107">
            <v>0</v>
          </cell>
          <cell r="V107">
            <v>0</v>
          </cell>
          <cell r="X107">
            <v>0</v>
          </cell>
          <cell r="Z107">
            <v>0</v>
          </cell>
          <cell r="AB107">
            <v>0</v>
          </cell>
        </row>
        <row r="108">
          <cell r="A108">
            <v>718200011</v>
          </cell>
          <cell r="B108" t="str">
            <v xml:space="preserve">     Fininvest FDTVM</v>
          </cell>
          <cell r="D108">
            <v>0</v>
          </cell>
          <cell r="F108">
            <v>0</v>
          </cell>
          <cell r="H108">
            <v>0</v>
          </cell>
          <cell r="J108">
            <v>0</v>
          </cell>
          <cell r="L108">
            <v>0</v>
          </cell>
          <cell r="N108">
            <v>0</v>
          </cell>
          <cell r="P108">
            <v>0</v>
          </cell>
          <cell r="R108">
            <v>0</v>
          </cell>
          <cell r="T108">
            <v>0</v>
          </cell>
          <cell r="V108">
            <v>0</v>
          </cell>
          <cell r="X108">
            <v>0</v>
          </cell>
          <cell r="Z108">
            <v>0</v>
          </cell>
          <cell r="AB108">
            <v>0</v>
          </cell>
        </row>
        <row r="109">
          <cell r="A109">
            <v>718200021</v>
          </cell>
          <cell r="B109" t="str">
            <v xml:space="preserve">     Fininvest S.A. Adm. de Cartões de Créditos</v>
          </cell>
          <cell r="D109">
            <v>0</v>
          </cell>
          <cell r="F109">
            <v>0</v>
          </cell>
          <cell r="H109">
            <v>0</v>
          </cell>
          <cell r="J109">
            <v>0</v>
          </cell>
          <cell r="L109">
            <v>0</v>
          </cell>
          <cell r="N109">
            <v>0</v>
          </cell>
          <cell r="P109">
            <v>0</v>
          </cell>
          <cell r="R109">
            <v>0</v>
          </cell>
          <cell r="T109">
            <v>0</v>
          </cell>
          <cell r="V109">
            <v>0</v>
          </cell>
          <cell r="X109">
            <v>0</v>
          </cell>
          <cell r="Z109">
            <v>0</v>
          </cell>
          <cell r="AB109">
            <v>0</v>
          </cell>
        </row>
        <row r="110">
          <cell r="A110">
            <v>718200032</v>
          </cell>
          <cell r="B110" t="str">
            <v xml:space="preserve">     Fininvest Participações Ltda</v>
          </cell>
          <cell r="D110">
            <v>0</v>
          </cell>
          <cell r="F110">
            <v>0</v>
          </cell>
          <cell r="H110">
            <v>0</v>
          </cell>
          <cell r="J110">
            <v>0</v>
          </cell>
          <cell r="L110">
            <v>0</v>
          </cell>
          <cell r="N110">
            <v>0</v>
          </cell>
          <cell r="P110">
            <v>0</v>
          </cell>
          <cell r="R110">
            <v>0</v>
          </cell>
          <cell r="T110">
            <v>80731.210000000006</v>
          </cell>
          <cell r="V110">
            <v>-47683.58</v>
          </cell>
          <cell r="X110">
            <v>0</v>
          </cell>
          <cell r="Z110">
            <v>1423.01</v>
          </cell>
          <cell r="AB110">
            <v>34470.640000000007</v>
          </cell>
        </row>
        <row r="111">
          <cell r="A111">
            <v>718200041</v>
          </cell>
          <cell r="B111" t="str">
            <v xml:space="preserve">     Fininvest Leasing Atividade Mercantil</v>
          </cell>
          <cell r="D111">
            <v>0</v>
          </cell>
          <cell r="F111">
            <v>0</v>
          </cell>
          <cell r="H111">
            <v>0</v>
          </cell>
          <cell r="J111">
            <v>0</v>
          </cell>
          <cell r="L111">
            <v>0</v>
          </cell>
          <cell r="N111">
            <v>0</v>
          </cell>
          <cell r="P111">
            <v>0</v>
          </cell>
          <cell r="R111">
            <v>0</v>
          </cell>
          <cell r="T111">
            <v>0</v>
          </cell>
          <cell r="V111">
            <v>0</v>
          </cell>
          <cell r="X111">
            <v>0</v>
          </cell>
          <cell r="Z111">
            <v>0</v>
          </cell>
          <cell r="AB111">
            <v>0</v>
          </cell>
        </row>
        <row r="112">
          <cell r="A112">
            <v>718200072</v>
          </cell>
          <cell r="B112" t="str">
            <v xml:space="preserve">     Cemap Factoring Ltda</v>
          </cell>
          <cell r="D112">
            <v>0</v>
          </cell>
          <cell r="F112">
            <v>0</v>
          </cell>
          <cell r="H112">
            <v>0</v>
          </cell>
          <cell r="J112">
            <v>0</v>
          </cell>
          <cell r="L112">
            <v>0</v>
          </cell>
          <cell r="N112">
            <v>0</v>
          </cell>
          <cell r="P112">
            <v>0</v>
          </cell>
          <cell r="R112">
            <v>0</v>
          </cell>
          <cell r="T112">
            <v>227262.99</v>
          </cell>
          <cell r="V112">
            <v>8290.7800000000007</v>
          </cell>
          <cell r="X112">
            <v>0</v>
          </cell>
          <cell r="Z112">
            <v>15864.23</v>
          </cell>
          <cell r="AB112">
            <v>251418</v>
          </cell>
        </row>
        <row r="113">
          <cell r="A113">
            <v>718200071</v>
          </cell>
          <cell r="B113" t="str">
            <v xml:space="preserve">     Cred1</v>
          </cell>
          <cell r="D113">
            <v>0</v>
          </cell>
          <cell r="F113">
            <v>0</v>
          </cell>
          <cell r="H113">
            <v>0</v>
          </cell>
          <cell r="J113">
            <v>0</v>
          </cell>
          <cell r="L113">
            <v>0</v>
          </cell>
          <cell r="N113">
            <v>0</v>
          </cell>
          <cell r="P113">
            <v>0</v>
          </cell>
          <cell r="R113">
            <v>0</v>
          </cell>
          <cell r="T113">
            <v>1758.17</v>
          </cell>
          <cell r="V113">
            <v>15355.81</v>
          </cell>
          <cell r="X113">
            <v>15623.24</v>
          </cell>
          <cell r="Z113">
            <v>10593.3</v>
          </cell>
          <cell r="AB113">
            <v>43330.520000000004</v>
          </cell>
        </row>
        <row r="115">
          <cell r="A115">
            <v>719</v>
          </cell>
          <cell r="B115" t="str">
            <v xml:space="preserve">  . Outras Receitas Operacionais</v>
          </cell>
          <cell r="D115">
            <v>4019604.5199999996</v>
          </cell>
          <cell r="E115">
            <v>0</v>
          </cell>
          <cell r="F115">
            <v>3946967.99</v>
          </cell>
          <cell r="G115">
            <v>0</v>
          </cell>
          <cell r="H115">
            <v>3896277.51</v>
          </cell>
          <cell r="I115">
            <v>0</v>
          </cell>
          <cell r="J115">
            <v>3580593.6</v>
          </cell>
          <cell r="K115">
            <v>0</v>
          </cell>
          <cell r="L115">
            <v>4035087.95</v>
          </cell>
          <cell r="M115">
            <v>0</v>
          </cell>
          <cell r="N115">
            <v>6707337.1299999999</v>
          </cell>
          <cell r="O115">
            <v>0</v>
          </cell>
          <cell r="P115">
            <v>4167506.63</v>
          </cell>
          <cell r="Q115">
            <v>0</v>
          </cell>
          <cell r="R115">
            <v>4608439.1100000003</v>
          </cell>
          <cell r="S115">
            <v>0</v>
          </cell>
          <cell r="T115">
            <v>4923502.03</v>
          </cell>
          <cell r="U115">
            <v>0</v>
          </cell>
          <cell r="V115">
            <v>16585.55</v>
          </cell>
          <cell r="W115">
            <v>0</v>
          </cell>
          <cell r="X115">
            <v>30532.439999999944</v>
          </cell>
          <cell r="Y115">
            <v>0</v>
          </cell>
          <cell r="Z115">
            <v>273137.05</v>
          </cell>
          <cell r="AB115">
            <v>40205571.509999998</v>
          </cell>
        </row>
        <row r="116">
          <cell r="A116">
            <v>71920</v>
          </cell>
          <cell r="B116" t="str">
            <v xml:space="preserve">  -  Recuperação de Créditos Baixados com Prejuízo</v>
          </cell>
          <cell r="D116">
            <v>0</v>
          </cell>
          <cell r="F116">
            <v>0</v>
          </cell>
          <cell r="H116">
            <v>0</v>
          </cell>
          <cell r="J116">
            <v>0</v>
          </cell>
          <cell r="L116">
            <v>0</v>
          </cell>
          <cell r="N116">
            <v>0</v>
          </cell>
          <cell r="P116">
            <v>0</v>
          </cell>
          <cell r="R116">
            <v>0</v>
          </cell>
          <cell r="T116">
            <v>0</v>
          </cell>
          <cell r="V116">
            <v>0</v>
          </cell>
          <cell r="X116">
            <v>0</v>
          </cell>
          <cell r="Z116">
            <v>0</v>
          </cell>
          <cell r="AB116">
            <v>0</v>
          </cell>
        </row>
        <row r="117">
          <cell r="A117">
            <v>71925</v>
          </cell>
          <cell r="B117" t="str">
            <v xml:space="preserve">  -  Rendas de Creditos Decorrentes de Contratos de Exportação</v>
          </cell>
          <cell r="D117">
            <v>0</v>
          </cell>
          <cell r="F117">
            <v>0</v>
          </cell>
          <cell r="H117">
            <v>0</v>
          </cell>
          <cell r="J117">
            <v>0</v>
          </cell>
          <cell r="L117">
            <v>0</v>
          </cell>
          <cell r="N117">
            <v>0</v>
          </cell>
          <cell r="P117">
            <v>0</v>
          </cell>
          <cell r="R117">
            <v>0</v>
          </cell>
          <cell r="T117">
            <v>0</v>
          </cell>
          <cell r="V117">
            <v>0</v>
          </cell>
          <cell r="X117">
            <v>0</v>
          </cell>
          <cell r="Z117">
            <v>0</v>
          </cell>
          <cell r="AB117">
            <v>0</v>
          </cell>
        </row>
        <row r="118">
          <cell r="A118">
            <v>71930</v>
          </cell>
          <cell r="B118" t="str">
            <v xml:space="preserve">  -  Recuperação de Encargos e Despesas</v>
          </cell>
          <cell r="D118">
            <v>3122863.3</v>
          </cell>
          <cell r="F118">
            <v>3509532.82</v>
          </cell>
          <cell r="H118">
            <v>3296190.08</v>
          </cell>
          <cell r="J118">
            <v>3441026.79</v>
          </cell>
          <cell r="L118">
            <v>3662099.1</v>
          </cell>
          <cell r="N118">
            <v>3626213.42</v>
          </cell>
          <cell r="P118">
            <v>3969407.47</v>
          </cell>
          <cell r="R118">
            <v>4384383.59</v>
          </cell>
          <cell r="T118">
            <v>4432645.59</v>
          </cell>
          <cell r="V118">
            <v>0</v>
          </cell>
          <cell r="X118">
            <v>0</v>
          </cell>
          <cell r="Z118">
            <v>0</v>
          </cell>
          <cell r="AB118">
            <v>33444362.159999996</v>
          </cell>
        </row>
        <row r="119">
          <cell r="A119">
            <v>71940</v>
          </cell>
          <cell r="B119" t="str">
            <v xml:space="preserve">  -  Rendas de Aplicação no Exterior</v>
          </cell>
          <cell r="D119">
            <v>0</v>
          </cell>
          <cell r="F119">
            <v>0</v>
          </cell>
          <cell r="H119">
            <v>0</v>
          </cell>
          <cell r="J119">
            <v>0</v>
          </cell>
          <cell r="L119">
            <v>0</v>
          </cell>
          <cell r="N119">
            <v>0</v>
          </cell>
          <cell r="P119">
            <v>0</v>
          </cell>
          <cell r="R119">
            <v>0</v>
          </cell>
          <cell r="T119">
            <v>0</v>
          </cell>
          <cell r="V119">
            <v>0</v>
          </cell>
          <cell r="X119">
            <v>0</v>
          </cell>
          <cell r="Z119">
            <v>0</v>
          </cell>
          <cell r="AB119">
            <v>0</v>
          </cell>
        </row>
        <row r="120">
          <cell r="A120">
            <v>71945</v>
          </cell>
          <cell r="B120" t="str">
            <v xml:space="preserve">  -  Rendas de Aplicação no Exterior - Taxas Flutuantes</v>
          </cell>
          <cell r="D120">
            <v>0</v>
          </cell>
          <cell r="F120">
            <v>0</v>
          </cell>
          <cell r="H120">
            <v>0</v>
          </cell>
          <cell r="J120">
            <v>0</v>
          </cell>
          <cell r="L120">
            <v>0</v>
          </cell>
          <cell r="N120">
            <v>0</v>
          </cell>
          <cell r="P120">
            <v>0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</row>
        <row r="121">
          <cell r="A121">
            <v>71947</v>
          </cell>
          <cell r="B121" t="str">
            <v xml:space="preserve">  -  Rendas de Aplicações em Moedas Estrangeiras no Pais</v>
          </cell>
          <cell r="D121">
            <v>0</v>
          </cell>
          <cell r="F121">
            <v>0</v>
          </cell>
          <cell r="H121">
            <v>0</v>
          </cell>
          <cell r="J121">
            <v>0</v>
          </cell>
          <cell r="L121">
            <v>0</v>
          </cell>
          <cell r="N121">
            <v>0</v>
          </cell>
          <cell r="P121">
            <v>0</v>
          </cell>
          <cell r="R121">
            <v>0</v>
          </cell>
          <cell r="T121">
            <v>0</v>
          </cell>
          <cell r="V121">
            <v>0</v>
          </cell>
          <cell r="X121">
            <v>0</v>
          </cell>
          <cell r="Z121">
            <v>0</v>
          </cell>
          <cell r="AB121">
            <v>0</v>
          </cell>
        </row>
        <row r="122">
          <cell r="A122">
            <v>71950</v>
          </cell>
          <cell r="B122" t="str">
            <v xml:space="preserve">  -  Rendas de Creditos por Avais e Fianças Honrados</v>
          </cell>
          <cell r="D122">
            <v>0</v>
          </cell>
          <cell r="F122">
            <v>0</v>
          </cell>
          <cell r="H122">
            <v>0</v>
          </cell>
          <cell r="J122">
            <v>0</v>
          </cell>
          <cell r="L122">
            <v>0</v>
          </cell>
          <cell r="N122">
            <v>0</v>
          </cell>
          <cell r="P122">
            <v>0</v>
          </cell>
          <cell r="R122">
            <v>0</v>
          </cell>
          <cell r="T122">
            <v>0</v>
          </cell>
          <cell r="V122">
            <v>0</v>
          </cell>
          <cell r="X122">
            <v>0</v>
          </cell>
          <cell r="Z122">
            <v>0</v>
          </cell>
          <cell r="AB122">
            <v>0</v>
          </cell>
        </row>
        <row r="123">
          <cell r="A123">
            <v>71955</v>
          </cell>
          <cell r="B123" t="str">
            <v xml:space="preserve">  -  Rendas de Creditos Vinculados ao Crédito Rural</v>
          </cell>
          <cell r="D123">
            <v>0</v>
          </cell>
          <cell r="F123">
            <v>0</v>
          </cell>
          <cell r="H123">
            <v>0</v>
          </cell>
          <cell r="J123">
            <v>0</v>
          </cell>
          <cell r="L123">
            <v>0</v>
          </cell>
          <cell r="N123">
            <v>0</v>
          </cell>
          <cell r="P123">
            <v>0</v>
          </cell>
          <cell r="R123">
            <v>0</v>
          </cell>
          <cell r="T123">
            <v>0</v>
          </cell>
          <cell r="V123">
            <v>0</v>
          </cell>
          <cell r="X123">
            <v>0</v>
          </cell>
          <cell r="Z123">
            <v>0</v>
          </cell>
          <cell r="AB123">
            <v>0</v>
          </cell>
        </row>
        <row r="124">
          <cell r="A124">
            <v>71960</v>
          </cell>
          <cell r="B124" t="str">
            <v xml:space="preserve">  -  Rendas de Creditos Vinculados ao Banco Central</v>
          </cell>
          <cell r="D124">
            <v>0</v>
          </cell>
          <cell r="F124">
            <v>0</v>
          </cell>
          <cell r="H124">
            <v>0</v>
          </cell>
          <cell r="J124">
            <v>0</v>
          </cell>
          <cell r="L124">
            <v>0</v>
          </cell>
          <cell r="N124">
            <v>0</v>
          </cell>
          <cell r="P124">
            <v>0</v>
          </cell>
          <cell r="R124">
            <v>0</v>
          </cell>
          <cell r="T124">
            <v>0</v>
          </cell>
          <cell r="V124">
            <v>0</v>
          </cell>
          <cell r="X124">
            <v>0</v>
          </cell>
          <cell r="Z124">
            <v>0</v>
          </cell>
          <cell r="AB124">
            <v>0</v>
          </cell>
        </row>
        <row r="125">
          <cell r="A125">
            <v>71965</v>
          </cell>
          <cell r="B125" t="str">
            <v xml:space="preserve">  -  Rendas de Creditos Vinculados ao SFH</v>
          </cell>
          <cell r="D125">
            <v>0</v>
          </cell>
          <cell r="F125">
            <v>0</v>
          </cell>
          <cell r="H125">
            <v>0</v>
          </cell>
          <cell r="J125">
            <v>0</v>
          </cell>
          <cell r="L125">
            <v>0</v>
          </cell>
          <cell r="N125">
            <v>0</v>
          </cell>
          <cell r="P125">
            <v>0</v>
          </cell>
          <cell r="R125">
            <v>0</v>
          </cell>
          <cell r="T125">
            <v>0</v>
          </cell>
          <cell r="V125">
            <v>0</v>
          </cell>
          <cell r="X125">
            <v>0</v>
          </cell>
          <cell r="Z125">
            <v>0</v>
          </cell>
          <cell r="AB125">
            <v>0</v>
          </cell>
        </row>
        <row r="126">
          <cell r="A126">
            <v>71970</v>
          </cell>
          <cell r="B126" t="str">
            <v xml:space="preserve">  -  Rendas de Garantias Prestadas</v>
          </cell>
          <cell r="D126">
            <v>0</v>
          </cell>
          <cell r="F126">
            <v>0</v>
          </cell>
          <cell r="H126">
            <v>0</v>
          </cell>
          <cell r="J126">
            <v>0</v>
          </cell>
          <cell r="L126">
            <v>0</v>
          </cell>
          <cell r="N126">
            <v>0</v>
          </cell>
          <cell r="P126">
            <v>0</v>
          </cell>
          <cell r="R126">
            <v>0</v>
          </cell>
          <cell r="T126">
            <v>0</v>
          </cell>
          <cell r="V126">
            <v>0</v>
          </cell>
          <cell r="X126">
            <v>0</v>
          </cell>
          <cell r="Z126">
            <v>0</v>
          </cell>
          <cell r="AB126">
            <v>0</v>
          </cell>
        </row>
        <row r="127">
          <cell r="A127">
            <v>71980</v>
          </cell>
          <cell r="B127" t="str">
            <v xml:space="preserve">  -  Rendas de Repasses Interfinanceiros</v>
          </cell>
          <cell r="D127">
            <v>0</v>
          </cell>
          <cell r="F127">
            <v>0</v>
          </cell>
          <cell r="H127">
            <v>0</v>
          </cell>
          <cell r="J127">
            <v>0</v>
          </cell>
          <cell r="L127">
            <v>0</v>
          </cell>
          <cell r="N127">
            <v>0</v>
          </cell>
          <cell r="P127">
            <v>0</v>
          </cell>
          <cell r="R127">
            <v>0</v>
          </cell>
          <cell r="T127">
            <v>0</v>
          </cell>
          <cell r="V127">
            <v>0</v>
          </cell>
          <cell r="X127">
            <v>0</v>
          </cell>
          <cell r="Z127">
            <v>0</v>
          </cell>
          <cell r="AB127">
            <v>0</v>
          </cell>
        </row>
        <row r="128">
          <cell r="A128">
            <v>71985</v>
          </cell>
          <cell r="B128" t="str">
            <v xml:space="preserve">  -  Rendas de Creditos Especificos</v>
          </cell>
          <cell r="D128">
            <v>0</v>
          </cell>
          <cell r="F128">
            <v>0</v>
          </cell>
          <cell r="H128">
            <v>0</v>
          </cell>
          <cell r="J128">
            <v>0</v>
          </cell>
          <cell r="L128">
            <v>0</v>
          </cell>
          <cell r="N128">
            <v>0</v>
          </cell>
          <cell r="P128">
            <v>0</v>
          </cell>
          <cell r="R128">
            <v>0</v>
          </cell>
          <cell r="T128">
            <v>0</v>
          </cell>
          <cell r="V128">
            <v>0</v>
          </cell>
          <cell r="X128">
            <v>0</v>
          </cell>
          <cell r="Z128">
            <v>0</v>
          </cell>
          <cell r="AB128">
            <v>0</v>
          </cell>
        </row>
        <row r="129">
          <cell r="A129">
            <v>71987</v>
          </cell>
          <cell r="B129" t="str">
            <v xml:space="preserve">  -  Rendas de Operações Refinanciadas Com o Governo Federal</v>
          </cell>
          <cell r="D129">
            <v>0</v>
          </cell>
          <cell r="F129">
            <v>0</v>
          </cell>
          <cell r="H129">
            <v>0</v>
          </cell>
          <cell r="J129">
            <v>0</v>
          </cell>
          <cell r="L129">
            <v>0</v>
          </cell>
          <cell r="N129">
            <v>0</v>
          </cell>
          <cell r="P129">
            <v>0</v>
          </cell>
          <cell r="R129">
            <v>0</v>
          </cell>
          <cell r="T129">
            <v>0</v>
          </cell>
          <cell r="V129">
            <v>0</v>
          </cell>
          <cell r="X129">
            <v>0</v>
          </cell>
          <cell r="Z129">
            <v>0</v>
          </cell>
          <cell r="AB129">
            <v>0</v>
          </cell>
        </row>
        <row r="130">
          <cell r="A130">
            <v>71990</v>
          </cell>
          <cell r="B130" t="str">
            <v xml:space="preserve">  -  Reversão de Provisões Operacionais</v>
          </cell>
          <cell r="D130">
            <v>549426.92000000004</v>
          </cell>
          <cell r="F130">
            <v>3430</v>
          </cell>
          <cell r="H130">
            <v>61286.909999999683</v>
          </cell>
          <cell r="J130">
            <v>3430.0000000000582</v>
          </cell>
          <cell r="L130">
            <v>43759.009999999776</v>
          </cell>
          <cell r="N130">
            <v>2779670.99</v>
          </cell>
          <cell r="P130">
            <v>3430</v>
          </cell>
          <cell r="R130">
            <v>3430.0000000000291</v>
          </cell>
          <cell r="T130">
            <v>-324740.95</v>
          </cell>
          <cell r="V130">
            <v>0</v>
          </cell>
          <cell r="X130">
            <v>0</v>
          </cell>
          <cell r="Z130">
            <v>263454.03999999998</v>
          </cell>
          <cell r="AB130">
            <v>3386576.92</v>
          </cell>
        </row>
        <row r="131">
          <cell r="A131">
            <v>7199030</v>
          </cell>
          <cell r="B131" t="str">
            <v xml:space="preserve">     Reversão de Provisões Perda Aplic.ouro</v>
          </cell>
          <cell r="D131">
            <v>0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  <cell r="N131">
            <v>0</v>
          </cell>
          <cell r="P131">
            <v>0</v>
          </cell>
          <cell r="R131">
            <v>0</v>
          </cell>
          <cell r="T131">
            <v>0</v>
          </cell>
          <cell r="V131">
            <v>0</v>
          </cell>
          <cell r="X131">
            <v>0</v>
          </cell>
          <cell r="Z131">
            <v>0</v>
          </cell>
          <cell r="AB131">
            <v>0</v>
          </cell>
        </row>
        <row r="132">
          <cell r="A132">
            <v>719909901</v>
          </cell>
          <cell r="B132" t="str">
            <v xml:space="preserve">     Reversão de Provisões Causas Trabalhistas</v>
          </cell>
          <cell r="D132">
            <v>0</v>
          </cell>
          <cell r="F132">
            <v>0</v>
          </cell>
          <cell r="H132">
            <v>0</v>
          </cell>
          <cell r="J132">
            <v>0</v>
          </cell>
          <cell r="L132">
            <v>40329.01</v>
          </cell>
          <cell r="N132">
            <v>-40329.01</v>
          </cell>
          <cell r="P132">
            <v>0</v>
          </cell>
          <cell r="R132">
            <v>0</v>
          </cell>
          <cell r="T132">
            <v>0</v>
          </cell>
          <cell r="V132">
            <v>0</v>
          </cell>
          <cell r="X132">
            <v>0</v>
          </cell>
          <cell r="Z132">
            <v>0</v>
          </cell>
          <cell r="AB132">
            <v>0</v>
          </cell>
        </row>
        <row r="133">
          <cell r="A133">
            <v>719909902</v>
          </cell>
          <cell r="B133" t="str">
            <v xml:space="preserve">     Reversão de Provisões Contribuição Social</v>
          </cell>
          <cell r="D133">
            <v>-412.12</v>
          </cell>
          <cell r="F133">
            <v>0</v>
          </cell>
          <cell r="H133">
            <v>0</v>
          </cell>
          <cell r="J133">
            <v>-92080.330000000075</v>
          </cell>
          <cell r="L133">
            <v>0</v>
          </cell>
          <cell r="N133">
            <v>0</v>
          </cell>
          <cell r="P133">
            <v>0</v>
          </cell>
          <cell r="R133">
            <v>-203055.84</v>
          </cell>
          <cell r="T133">
            <v>0</v>
          </cell>
          <cell r="V133">
            <v>0</v>
          </cell>
          <cell r="X133">
            <v>0</v>
          </cell>
          <cell r="Z133">
            <v>0</v>
          </cell>
          <cell r="AB133">
            <v>-295548.29000000004</v>
          </cell>
        </row>
        <row r="134">
          <cell r="A134">
            <v>719909903</v>
          </cell>
          <cell r="B134" t="str">
            <v xml:space="preserve">     Reversão de Provisões p/perda Assessoria de Cobrança</v>
          </cell>
          <cell r="D134">
            <v>0</v>
          </cell>
          <cell r="F134">
            <v>0</v>
          </cell>
          <cell r="H134">
            <v>0</v>
          </cell>
          <cell r="J134">
            <v>0</v>
          </cell>
          <cell r="L134">
            <v>0</v>
          </cell>
          <cell r="N134">
            <v>0</v>
          </cell>
          <cell r="P134">
            <v>0</v>
          </cell>
          <cell r="R134">
            <v>0</v>
          </cell>
          <cell r="T134">
            <v>0</v>
          </cell>
          <cell r="V134">
            <v>0</v>
          </cell>
          <cell r="X134">
            <v>0</v>
          </cell>
          <cell r="Z134">
            <v>0</v>
          </cell>
          <cell r="AB134">
            <v>0</v>
          </cell>
        </row>
        <row r="135">
          <cell r="A135">
            <v>719909904</v>
          </cell>
          <cell r="B135" t="str">
            <v xml:space="preserve">     Reversão de Provisões p/acerto Posição de Clientes</v>
          </cell>
          <cell r="D135">
            <v>0</v>
          </cell>
          <cell r="F135">
            <v>0</v>
          </cell>
          <cell r="H135">
            <v>0</v>
          </cell>
          <cell r="J135">
            <v>0</v>
          </cell>
          <cell r="L135">
            <v>0</v>
          </cell>
          <cell r="N135">
            <v>0</v>
          </cell>
          <cell r="P135">
            <v>0</v>
          </cell>
          <cell r="R135">
            <v>0</v>
          </cell>
          <cell r="T135">
            <v>0</v>
          </cell>
          <cell r="V135">
            <v>0</v>
          </cell>
          <cell r="X135">
            <v>0</v>
          </cell>
          <cell r="Z135">
            <v>0</v>
          </cell>
          <cell r="AB135">
            <v>0</v>
          </cell>
        </row>
        <row r="136">
          <cell r="A136">
            <v>719909905</v>
          </cell>
          <cell r="B136" t="str">
            <v xml:space="preserve">     Reversão de Provisões pdd vr a receber - Estabelecimentos</v>
          </cell>
          <cell r="D136">
            <v>3430</v>
          </cell>
          <cell r="F136">
            <v>3430</v>
          </cell>
          <cell r="H136">
            <v>0</v>
          </cell>
          <cell r="J136">
            <v>3430</v>
          </cell>
          <cell r="L136">
            <v>3430</v>
          </cell>
          <cell r="N136">
            <v>0</v>
          </cell>
          <cell r="P136">
            <v>3430</v>
          </cell>
          <cell r="R136">
            <v>3430</v>
          </cell>
          <cell r="T136">
            <v>0</v>
          </cell>
          <cell r="V136">
            <v>0</v>
          </cell>
          <cell r="X136">
            <v>0</v>
          </cell>
          <cell r="Z136">
            <v>0</v>
          </cell>
          <cell r="AB136">
            <v>20580</v>
          </cell>
        </row>
        <row r="137">
          <cell r="A137">
            <v>719909906</v>
          </cell>
          <cell r="B137" t="str">
            <v xml:space="preserve">     Reversão de Provisões Honorários Advocatícios</v>
          </cell>
          <cell r="D137">
            <v>0</v>
          </cell>
          <cell r="F137">
            <v>0</v>
          </cell>
          <cell r="H137">
            <v>0</v>
          </cell>
          <cell r="J137">
            <v>0</v>
          </cell>
          <cell r="L137">
            <v>0</v>
          </cell>
          <cell r="N137">
            <v>0</v>
          </cell>
          <cell r="P137">
            <v>0</v>
          </cell>
          <cell r="R137">
            <v>0</v>
          </cell>
          <cell r="T137">
            <v>0</v>
          </cell>
          <cell r="V137">
            <v>0</v>
          </cell>
          <cell r="X137">
            <v>0</v>
          </cell>
          <cell r="Z137">
            <v>0</v>
          </cell>
          <cell r="AB137">
            <v>0</v>
          </cell>
        </row>
        <row r="138">
          <cell r="A138">
            <v>719909907</v>
          </cell>
          <cell r="B138" t="str">
            <v xml:space="preserve">     Reversão de Provisões Assessoria Tecnica</v>
          </cell>
          <cell r="D138">
            <v>0</v>
          </cell>
          <cell r="F138">
            <v>0</v>
          </cell>
          <cell r="H138">
            <v>0</v>
          </cell>
          <cell r="J138">
            <v>0</v>
          </cell>
          <cell r="L138">
            <v>0</v>
          </cell>
          <cell r="N138">
            <v>0</v>
          </cell>
          <cell r="P138">
            <v>0</v>
          </cell>
          <cell r="R138">
            <v>0</v>
          </cell>
          <cell r="T138">
            <v>0</v>
          </cell>
          <cell r="V138">
            <v>0</v>
          </cell>
          <cell r="X138">
            <v>0</v>
          </cell>
          <cell r="Z138">
            <v>0</v>
          </cell>
          <cell r="AB138">
            <v>0</v>
          </cell>
        </row>
        <row r="139">
          <cell r="A139">
            <v>719909908</v>
          </cell>
          <cell r="B139" t="str">
            <v xml:space="preserve">     Reversão de Provisões de Juizado Peq.Causas e Procon</v>
          </cell>
          <cell r="D139">
            <v>0</v>
          </cell>
          <cell r="F139">
            <v>0</v>
          </cell>
          <cell r="H139">
            <v>0</v>
          </cell>
          <cell r="J139">
            <v>0</v>
          </cell>
          <cell r="L139">
            <v>0</v>
          </cell>
          <cell r="N139">
            <v>2820000</v>
          </cell>
          <cell r="P139">
            <v>0</v>
          </cell>
          <cell r="R139">
            <v>0</v>
          </cell>
          <cell r="T139">
            <v>0</v>
          </cell>
          <cell r="V139">
            <v>0</v>
          </cell>
          <cell r="X139">
            <v>0</v>
          </cell>
          <cell r="Z139">
            <v>0</v>
          </cell>
          <cell r="AB139">
            <v>2820000</v>
          </cell>
        </row>
        <row r="140">
          <cell r="A140">
            <v>719909909</v>
          </cell>
          <cell r="B140" t="str">
            <v xml:space="preserve">     Reversão de Provisões de Perda com Aplicação em Ouro</v>
          </cell>
          <cell r="D140">
            <v>0</v>
          </cell>
          <cell r="F140">
            <v>0</v>
          </cell>
          <cell r="H140">
            <v>0</v>
          </cell>
          <cell r="J140">
            <v>0</v>
          </cell>
          <cell r="L140">
            <v>0</v>
          </cell>
          <cell r="N140">
            <v>0</v>
          </cell>
          <cell r="P140">
            <v>0</v>
          </cell>
          <cell r="R140">
            <v>0</v>
          </cell>
          <cell r="T140">
            <v>0</v>
          </cell>
          <cell r="V140">
            <v>0</v>
          </cell>
          <cell r="X140">
            <v>0</v>
          </cell>
          <cell r="Z140">
            <v>0</v>
          </cell>
          <cell r="AB140">
            <v>0</v>
          </cell>
        </row>
        <row r="141">
          <cell r="A141">
            <v>719909910</v>
          </cell>
          <cell r="B141" t="str">
            <v xml:space="preserve">     Reversão de Provisões de cheques</v>
          </cell>
          <cell r="D141">
            <v>0</v>
          </cell>
          <cell r="F141">
            <v>0</v>
          </cell>
          <cell r="H141">
            <v>0</v>
          </cell>
          <cell r="J141">
            <v>0</v>
          </cell>
          <cell r="L141">
            <v>0</v>
          </cell>
          <cell r="N141">
            <v>0</v>
          </cell>
          <cell r="P141">
            <v>0</v>
          </cell>
          <cell r="R141">
            <v>0</v>
          </cell>
          <cell r="T141">
            <v>0</v>
          </cell>
          <cell r="V141">
            <v>0</v>
          </cell>
          <cell r="X141">
            <v>0</v>
          </cell>
          <cell r="Z141">
            <v>0</v>
          </cell>
          <cell r="AB141">
            <v>0</v>
          </cell>
        </row>
        <row r="142">
          <cell r="A142">
            <v>719909911</v>
          </cell>
          <cell r="B142" t="str">
            <v xml:space="preserve">     Ver.de Provisão p/Perda Ass.de Cobrança - Executivo/Quality</v>
          </cell>
          <cell r="D142">
            <v>0</v>
          </cell>
          <cell r="F142">
            <v>0</v>
          </cell>
          <cell r="H142">
            <v>0</v>
          </cell>
          <cell r="J142">
            <v>0</v>
          </cell>
          <cell r="L142">
            <v>0</v>
          </cell>
          <cell r="N142">
            <v>0</v>
          </cell>
          <cell r="P142">
            <v>0</v>
          </cell>
          <cell r="R142">
            <v>0</v>
          </cell>
          <cell r="T142">
            <v>0</v>
          </cell>
          <cell r="V142">
            <v>0</v>
          </cell>
          <cell r="X142">
            <v>0</v>
          </cell>
          <cell r="Z142">
            <v>0</v>
          </cell>
          <cell r="AB142">
            <v>0</v>
          </cell>
        </row>
        <row r="143">
          <cell r="A143">
            <v>719909996</v>
          </cell>
          <cell r="B143" t="str">
            <v xml:space="preserve">     Reversão de Provisão Fiscais</v>
          </cell>
          <cell r="D143">
            <v>545996.92000000004</v>
          </cell>
          <cell r="F143">
            <v>0</v>
          </cell>
          <cell r="H143">
            <v>61286.909999999916</v>
          </cell>
          <cell r="J143">
            <v>0</v>
          </cell>
          <cell r="L143">
            <v>0</v>
          </cell>
          <cell r="N143">
            <v>0</v>
          </cell>
          <cell r="P143">
            <v>0</v>
          </cell>
          <cell r="R143">
            <v>0</v>
          </cell>
          <cell r="T143">
            <v>-324740.95</v>
          </cell>
          <cell r="V143">
            <v>0</v>
          </cell>
          <cell r="X143">
            <v>0</v>
          </cell>
          <cell r="Z143">
            <v>263454.03999999998</v>
          </cell>
          <cell r="AB143">
            <v>545996.91999999993</v>
          </cell>
        </row>
        <row r="144">
          <cell r="A144">
            <v>719909999</v>
          </cell>
          <cell r="B144" t="str">
            <v xml:space="preserve">     Outras Reversões</v>
          </cell>
          <cell r="D144">
            <v>0</v>
          </cell>
          <cell r="F144">
            <v>0</v>
          </cell>
          <cell r="H144">
            <v>0</v>
          </cell>
          <cell r="J144">
            <v>0</v>
          </cell>
          <cell r="L144">
            <v>0</v>
          </cell>
          <cell r="N144">
            <v>0</v>
          </cell>
          <cell r="P144">
            <v>0</v>
          </cell>
          <cell r="R144">
            <v>0</v>
          </cell>
          <cell r="T144">
            <v>0</v>
          </cell>
          <cell r="V144">
            <v>0</v>
          </cell>
          <cell r="X144">
            <v>0</v>
          </cell>
          <cell r="Z144">
            <v>0</v>
          </cell>
          <cell r="AB144">
            <v>0</v>
          </cell>
        </row>
        <row r="146">
          <cell r="A146">
            <v>71999</v>
          </cell>
          <cell r="B146" t="str">
            <v xml:space="preserve">  -  Outras Rendas Operacionais</v>
          </cell>
          <cell r="D146">
            <v>347314.3</v>
          </cell>
          <cell r="F146">
            <v>434005.17</v>
          </cell>
          <cell r="H146">
            <v>538800.52</v>
          </cell>
          <cell r="J146">
            <v>136136.81</v>
          </cell>
          <cell r="L146">
            <v>329229.84000000003</v>
          </cell>
          <cell r="N146">
            <v>301452.71999999997</v>
          </cell>
          <cell r="P146">
            <v>194669.16</v>
          </cell>
          <cell r="R146">
            <v>220625.52</v>
          </cell>
          <cell r="T146">
            <v>815597.39</v>
          </cell>
          <cell r="V146">
            <v>16585.55</v>
          </cell>
          <cell r="X146">
            <v>30532.439999999944</v>
          </cell>
          <cell r="Z146">
            <v>9683.009999999982</v>
          </cell>
          <cell r="AB146">
            <v>3374632.43</v>
          </cell>
        </row>
        <row r="147">
          <cell r="A147">
            <v>719990001</v>
          </cell>
          <cell r="B147" t="str">
            <v xml:space="preserve">     Variação Monetária Ativa</v>
          </cell>
          <cell r="D147">
            <v>20437.04</v>
          </cell>
          <cell r="F147">
            <v>19786.77</v>
          </cell>
          <cell r="H147">
            <v>20312.330000000002</v>
          </cell>
          <cell r="J147">
            <v>25432.03</v>
          </cell>
          <cell r="L147">
            <v>24021.39</v>
          </cell>
          <cell r="N147">
            <v>32575.81</v>
          </cell>
          <cell r="P147">
            <v>33965.589999999997</v>
          </cell>
          <cell r="R147">
            <v>30752.53</v>
          </cell>
          <cell r="T147">
            <v>261517.65</v>
          </cell>
          <cell r="V147">
            <v>0</v>
          </cell>
          <cell r="X147">
            <v>0</v>
          </cell>
          <cell r="Z147">
            <v>0</v>
          </cell>
          <cell r="AB147">
            <v>468801.14</v>
          </cell>
        </row>
        <row r="148">
          <cell r="A148">
            <v>719990002</v>
          </cell>
          <cell r="B148" t="str">
            <v xml:space="preserve">     Juros de Mora e Taxas</v>
          </cell>
          <cell r="D148">
            <v>723.27</v>
          </cell>
          <cell r="F148">
            <v>0</v>
          </cell>
          <cell r="H148">
            <v>0</v>
          </cell>
          <cell r="J148">
            <v>52.27</v>
          </cell>
          <cell r="L148">
            <v>0</v>
          </cell>
          <cell r="N148">
            <v>989.57</v>
          </cell>
          <cell r="P148">
            <v>0</v>
          </cell>
          <cell r="R148">
            <v>0</v>
          </cell>
          <cell r="T148">
            <v>0</v>
          </cell>
          <cell r="V148">
            <v>0</v>
          </cell>
          <cell r="X148">
            <v>0</v>
          </cell>
          <cell r="Z148">
            <v>0</v>
          </cell>
          <cell r="AB148">
            <v>1765.1100000000001</v>
          </cell>
        </row>
        <row r="149">
          <cell r="A149">
            <v>719990004</v>
          </cell>
          <cell r="B149" t="str">
            <v xml:space="preserve">     Baixa de Rejeitado</v>
          </cell>
          <cell r="D149">
            <v>0</v>
          </cell>
          <cell r="F149">
            <v>0</v>
          </cell>
          <cell r="H149">
            <v>0</v>
          </cell>
          <cell r="J149">
            <v>0</v>
          </cell>
          <cell r="L149">
            <v>0</v>
          </cell>
          <cell r="N149">
            <v>782577.79</v>
          </cell>
          <cell r="P149">
            <v>0</v>
          </cell>
          <cell r="R149">
            <v>85167.74</v>
          </cell>
          <cell r="T149">
            <v>341707.75</v>
          </cell>
          <cell r="V149">
            <v>0</v>
          </cell>
          <cell r="X149">
            <v>0</v>
          </cell>
          <cell r="Z149">
            <v>0</v>
          </cell>
          <cell r="AB149">
            <v>1209453.28</v>
          </cell>
        </row>
        <row r="150">
          <cell r="A150">
            <v>719990007</v>
          </cell>
          <cell r="B150" t="str">
            <v xml:space="preserve">     Dividendos em Espécie</v>
          </cell>
          <cell r="D150">
            <v>0</v>
          </cell>
          <cell r="F150">
            <v>7716.45</v>
          </cell>
          <cell r="H150">
            <v>0</v>
          </cell>
          <cell r="J150">
            <v>0</v>
          </cell>
          <cell r="L150">
            <v>0</v>
          </cell>
          <cell r="N150">
            <v>34775.99</v>
          </cell>
          <cell r="P150">
            <v>0</v>
          </cell>
          <cell r="R150">
            <v>0</v>
          </cell>
          <cell r="T150">
            <v>0</v>
          </cell>
          <cell r="V150">
            <v>0</v>
          </cell>
          <cell r="X150">
            <v>0</v>
          </cell>
          <cell r="Z150">
            <v>0</v>
          </cell>
          <cell r="AB150">
            <v>42492.439999999995</v>
          </cell>
        </row>
        <row r="151">
          <cell r="A151">
            <v>719990008</v>
          </cell>
          <cell r="B151" t="str">
            <v xml:space="preserve">     Receitas Não Tributáveis</v>
          </cell>
          <cell r="D151">
            <v>0</v>
          </cell>
          <cell r="F151">
            <v>0</v>
          </cell>
          <cell r="H151">
            <v>0</v>
          </cell>
          <cell r="J151">
            <v>0</v>
          </cell>
          <cell r="L151">
            <v>0</v>
          </cell>
          <cell r="N151">
            <v>0</v>
          </cell>
          <cell r="P151">
            <v>0</v>
          </cell>
          <cell r="R151">
            <v>0</v>
          </cell>
          <cell r="T151">
            <v>0</v>
          </cell>
          <cell r="V151">
            <v>0</v>
          </cell>
          <cell r="X151">
            <v>0</v>
          </cell>
          <cell r="Z151">
            <v>0</v>
          </cell>
          <cell r="AB151">
            <v>0</v>
          </cell>
        </row>
        <row r="152">
          <cell r="A152">
            <v>719990009</v>
          </cell>
          <cell r="B152" t="str">
            <v xml:space="preserve">     Receitas de Deságio</v>
          </cell>
          <cell r="D152">
            <v>0</v>
          </cell>
          <cell r="F152">
            <v>0</v>
          </cell>
          <cell r="H152">
            <v>0</v>
          </cell>
          <cell r="J152">
            <v>0</v>
          </cell>
          <cell r="L152">
            <v>0</v>
          </cell>
          <cell r="N152">
            <v>0</v>
          </cell>
          <cell r="P152">
            <v>0</v>
          </cell>
          <cell r="R152">
            <v>0</v>
          </cell>
          <cell r="T152">
            <v>0</v>
          </cell>
          <cell r="V152">
            <v>0</v>
          </cell>
          <cell r="X152">
            <v>0</v>
          </cell>
          <cell r="Z152">
            <v>591.03</v>
          </cell>
          <cell r="AB152">
            <v>591.03</v>
          </cell>
        </row>
        <row r="153">
          <cell r="A153">
            <v>719990010</v>
          </cell>
          <cell r="B153" t="str">
            <v xml:space="preserve">     Juros Sobre o Capital Próprio</v>
          </cell>
          <cell r="D153">
            <v>0</v>
          </cell>
          <cell r="F153">
            <v>0</v>
          </cell>
          <cell r="H153">
            <v>0</v>
          </cell>
          <cell r="J153">
            <v>0</v>
          </cell>
          <cell r="L153">
            <v>0</v>
          </cell>
          <cell r="N153">
            <v>0</v>
          </cell>
          <cell r="P153">
            <v>0</v>
          </cell>
          <cell r="R153">
            <v>0</v>
          </cell>
          <cell r="T153">
            <v>0</v>
          </cell>
          <cell r="V153">
            <v>0</v>
          </cell>
          <cell r="X153">
            <v>0</v>
          </cell>
          <cell r="Z153">
            <v>0</v>
          </cell>
          <cell r="AB153">
            <v>0</v>
          </cell>
        </row>
        <row r="154">
          <cell r="A154">
            <v>719990012</v>
          </cell>
          <cell r="B154" t="str">
            <v xml:space="preserve">     Descontos Recebidos</v>
          </cell>
          <cell r="D154">
            <v>32506.53</v>
          </cell>
          <cell r="F154">
            <v>120752.5</v>
          </cell>
          <cell r="H154">
            <v>46041.1</v>
          </cell>
          <cell r="J154">
            <v>44258.84</v>
          </cell>
          <cell r="L154">
            <v>32664.91</v>
          </cell>
          <cell r="N154">
            <v>36491.129999999997</v>
          </cell>
          <cell r="P154">
            <v>14316.02</v>
          </cell>
          <cell r="R154">
            <v>3587.6999999999534</v>
          </cell>
          <cell r="T154">
            <v>5729.7200000000303</v>
          </cell>
          <cell r="V154">
            <v>0</v>
          </cell>
          <cell r="X154">
            <v>0</v>
          </cell>
          <cell r="Z154">
            <v>0</v>
          </cell>
          <cell r="AB154">
            <v>336348.45</v>
          </cell>
        </row>
        <row r="155">
          <cell r="A155">
            <v>719990013</v>
          </cell>
          <cell r="B155" t="str">
            <v xml:space="preserve">     Descontos - Vision Plus</v>
          </cell>
          <cell r="D155">
            <v>12655.83</v>
          </cell>
          <cell r="F155">
            <v>11618.54</v>
          </cell>
          <cell r="H155">
            <v>12272.88</v>
          </cell>
          <cell r="J155">
            <v>12109.94</v>
          </cell>
          <cell r="L155">
            <v>14703.78</v>
          </cell>
          <cell r="N155">
            <v>24447.38</v>
          </cell>
          <cell r="P155">
            <v>0</v>
          </cell>
          <cell r="R155">
            <v>0</v>
          </cell>
          <cell r="T155">
            <v>204.58999999999651</v>
          </cell>
          <cell r="V155">
            <v>0</v>
          </cell>
          <cell r="X155">
            <v>0</v>
          </cell>
          <cell r="Z155">
            <v>0</v>
          </cell>
          <cell r="AB155">
            <v>88012.94</v>
          </cell>
        </row>
        <row r="156">
          <cell r="A156">
            <v>719990016</v>
          </cell>
          <cell r="B156" t="str">
            <v xml:space="preserve">     Encargos TECBAN</v>
          </cell>
          <cell r="D156">
            <v>0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N156">
            <v>0</v>
          </cell>
          <cell r="P156">
            <v>0</v>
          </cell>
          <cell r="R156">
            <v>695.93</v>
          </cell>
          <cell r="T156">
            <v>555.9</v>
          </cell>
          <cell r="V156">
            <v>0</v>
          </cell>
          <cell r="X156">
            <v>0</v>
          </cell>
          <cell r="Z156">
            <v>0</v>
          </cell>
          <cell r="AB156">
            <v>1251.83</v>
          </cell>
        </row>
        <row r="157">
          <cell r="A157">
            <v>719990099</v>
          </cell>
          <cell r="B157" t="str">
            <v xml:space="preserve">     Diversas</v>
          </cell>
          <cell r="D157">
            <v>280991.63</v>
          </cell>
          <cell r="F157">
            <v>274130.90999999997</v>
          </cell>
          <cell r="H157">
            <v>460174.21</v>
          </cell>
          <cell r="J157">
            <v>54283.73</v>
          </cell>
          <cell r="L157">
            <v>257839.76</v>
          </cell>
          <cell r="N157">
            <v>-610404.94999999995</v>
          </cell>
          <cell r="P157">
            <v>146387.54999999999</v>
          </cell>
          <cell r="R157">
            <v>100421.62</v>
          </cell>
          <cell r="T157">
            <v>205881.78</v>
          </cell>
          <cell r="V157">
            <v>16585.55</v>
          </cell>
          <cell r="X157">
            <v>30532.439999999944</v>
          </cell>
          <cell r="Z157">
            <v>9091.9799999999814</v>
          </cell>
          <cell r="AB157">
            <v>1225916.21</v>
          </cell>
        </row>
        <row r="159">
          <cell r="A159">
            <v>81</v>
          </cell>
          <cell r="B159" t="str">
            <v>DESPESAS OPERACIONAIS</v>
          </cell>
          <cell r="D159">
            <v>-65485812.490000002</v>
          </cell>
          <cell r="F159">
            <v>-62205375.259999998</v>
          </cell>
          <cell r="H159">
            <v>-74314316.699999988</v>
          </cell>
          <cell r="J159">
            <v>-66434286.329999983</v>
          </cell>
          <cell r="L159">
            <v>-73689781.820000008</v>
          </cell>
          <cell r="N159">
            <v>-87694667.279999986</v>
          </cell>
          <cell r="P159">
            <v>-71291040.969999984</v>
          </cell>
          <cell r="R159">
            <v>-79242819.709999979</v>
          </cell>
          <cell r="T159">
            <v>-80129988.229999989</v>
          </cell>
          <cell r="V159">
            <v>-15118742.579999998</v>
          </cell>
          <cell r="X159">
            <v>-14323446.900000002</v>
          </cell>
          <cell r="Z159">
            <v>-15764559.460000003</v>
          </cell>
          <cell r="AB159">
            <v>-705694837.72999978</v>
          </cell>
        </row>
        <row r="161">
          <cell r="A161">
            <v>811</v>
          </cell>
          <cell r="B161" t="str">
            <v xml:space="preserve">  . Despesas de Captação</v>
          </cell>
          <cell r="D161">
            <v>0</v>
          </cell>
          <cell r="F161">
            <v>0</v>
          </cell>
          <cell r="H161">
            <v>0</v>
          </cell>
          <cell r="J161">
            <v>0</v>
          </cell>
          <cell r="L161">
            <v>0</v>
          </cell>
          <cell r="N161">
            <v>0</v>
          </cell>
          <cell r="P161">
            <v>0</v>
          </cell>
          <cell r="R161">
            <v>0</v>
          </cell>
          <cell r="T161">
            <v>0</v>
          </cell>
          <cell r="V161">
            <v>0</v>
          </cell>
          <cell r="X161">
            <v>0</v>
          </cell>
          <cell r="Z161">
            <v>0</v>
          </cell>
          <cell r="AB161">
            <v>0</v>
          </cell>
        </row>
        <row r="162">
          <cell r="A162">
            <v>812</v>
          </cell>
          <cell r="B162" t="str">
            <v xml:space="preserve">  . Despesa de Obrigações por Emprestimos e Repasses</v>
          </cell>
          <cell r="D162">
            <v>-665085.29</v>
          </cell>
          <cell r="F162">
            <v>-102274.14</v>
          </cell>
          <cell r="H162">
            <v>-421036.05</v>
          </cell>
          <cell r="J162">
            <v>-228323.89</v>
          </cell>
          <cell r="L162">
            <v>-37290.410000000003</v>
          </cell>
          <cell r="N162">
            <v>-121071.79</v>
          </cell>
          <cell r="P162">
            <v>0</v>
          </cell>
          <cell r="R162">
            <v>-203791.04</v>
          </cell>
          <cell r="T162">
            <v>-170138.02</v>
          </cell>
          <cell r="V162">
            <v>0</v>
          </cell>
          <cell r="X162">
            <v>0</v>
          </cell>
          <cell r="Z162">
            <v>0</v>
          </cell>
          <cell r="AB162">
            <v>-1949010.6300000001</v>
          </cell>
        </row>
        <row r="163">
          <cell r="A163">
            <v>813</v>
          </cell>
          <cell r="B163" t="str">
            <v xml:space="preserve">  . Despesas de Arrendamento Mercantil</v>
          </cell>
          <cell r="D163">
            <v>0</v>
          </cell>
          <cell r="F163">
            <v>0</v>
          </cell>
          <cell r="H163">
            <v>0</v>
          </cell>
          <cell r="J163">
            <v>0</v>
          </cell>
          <cell r="L163">
            <v>0</v>
          </cell>
          <cell r="N163">
            <v>0</v>
          </cell>
          <cell r="P163">
            <v>0</v>
          </cell>
          <cell r="R163">
            <v>0</v>
          </cell>
          <cell r="T163">
            <v>0</v>
          </cell>
          <cell r="V163">
            <v>0</v>
          </cell>
          <cell r="X163">
            <v>0</v>
          </cell>
          <cell r="Z163">
            <v>0</v>
          </cell>
          <cell r="AB163">
            <v>0</v>
          </cell>
        </row>
        <row r="164">
          <cell r="A164">
            <v>814</v>
          </cell>
          <cell r="B164" t="str">
            <v xml:space="preserve">  . Despesas de Cambio</v>
          </cell>
          <cell r="D164">
            <v>1495.7</v>
          </cell>
          <cell r="F164">
            <v>-753063.9</v>
          </cell>
          <cell r="H164">
            <v>-1035582.44</v>
          </cell>
          <cell r="J164">
            <v>-847906.69</v>
          </cell>
          <cell r="L164">
            <v>354161.03</v>
          </cell>
          <cell r="N164">
            <v>-6023.4100000003355</v>
          </cell>
          <cell r="P164">
            <v>-10050.950000000001</v>
          </cell>
          <cell r="R164">
            <v>-1203182.99</v>
          </cell>
          <cell r="T164">
            <v>-1553135.83</v>
          </cell>
          <cell r="V164">
            <v>-190618.43</v>
          </cell>
          <cell r="X164">
            <v>-116104.09</v>
          </cell>
          <cell r="Z164">
            <v>0</v>
          </cell>
          <cell r="AB164">
            <v>-5360012</v>
          </cell>
        </row>
        <row r="165">
          <cell r="A165">
            <v>815</v>
          </cell>
          <cell r="B165" t="str">
            <v xml:space="preserve">  . Resultado de Transações com Titulos e Valores Mobiliários</v>
          </cell>
          <cell r="D165">
            <v>0</v>
          </cell>
          <cell r="F165">
            <v>0</v>
          </cell>
          <cell r="H165">
            <v>0</v>
          </cell>
          <cell r="J165">
            <v>-3041.18</v>
          </cell>
          <cell r="L165">
            <v>0</v>
          </cell>
          <cell r="N165">
            <v>0</v>
          </cell>
          <cell r="P165">
            <v>0</v>
          </cell>
          <cell r="R165">
            <v>0</v>
          </cell>
          <cell r="T165">
            <v>0</v>
          </cell>
          <cell r="V165">
            <v>0</v>
          </cell>
          <cell r="X165">
            <v>0</v>
          </cell>
          <cell r="Z165">
            <v>0</v>
          </cell>
          <cell r="AB165">
            <v>-3041.18</v>
          </cell>
        </row>
        <row r="166">
          <cell r="A166">
            <v>816</v>
          </cell>
          <cell r="B166" t="str">
            <v xml:space="preserve">  . Despesas de Participações</v>
          </cell>
          <cell r="D166">
            <v>0</v>
          </cell>
          <cell r="F166">
            <v>0</v>
          </cell>
          <cell r="H166">
            <v>0</v>
          </cell>
          <cell r="J166">
            <v>0</v>
          </cell>
          <cell r="L166">
            <v>0</v>
          </cell>
          <cell r="N166">
            <v>0</v>
          </cell>
          <cell r="P166">
            <v>0</v>
          </cell>
          <cell r="R166">
            <v>0</v>
          </cell>
          <cell r="T166">
            <v>0</v>
          </cell>
          <cell r="V166">
            <v>-1758.17</v>
          </cell>
          <cell r="X166">
            <v>0</v>
          </cell>
          <cell r="Z166">
            <v>0</v>
          </cell>
          <cell r="AB166">
            <v>-1758.17</v>
          </cell>
        </row>
        <row r="167">
          <cell r="A167">
            <v>81610</v>
          </cell>
          <cell r="B167" t="str">
            <v xml:space="preserve">  -  Despesas de Ajuste em Investimentos no Exterior</v>
          </cell>
          <cell r="D167">
            <v>0</v>
          </cell>
          <cell r="F167">
            <v>0</v>
          </cell>
          <cell r="H167">
            <v>0</v>
          </cell>
          <cell r="J167">
            <v>0</v>
          </cell>
          <cell r="L167">
            <v>0</v>
          </cell>
          <cell r="N167">
            <v>0</v>
          </cell>
          <cell r="P167">
            <v>0</v>
          </cell>
          <cell r="R167">
            <v>0</v>
          </cell>
          <cell r="T167">
            <v>0</v>
          </cell>
          <cell r="V167">
            <v>0</v>
          </cell>
          <cell r="X167">
            <v>0</v>
          </cell>
          <cell r="Z167">
            <v>0</v>
          </cell>
          <cell r="AB167">
            <v>0</v>
          </cell>
        </row>
        <row r="169">
          <cell r="A169">
            <v>81620</v>
          </cell>
          <cell r="B169" t="str">
            <v xml:space="preserve">  -  Despesas de Ajuste em Investimentos no Exterior</v>
          </cell>
          <cell r="D169">
            <v>0</v>
          </cell>
          <cell r="F169">
            <v>0</v>
          </cell>
          <cell r="H169">
            <v>0</v>
          </cell>
          <cell r="J169">
            <v>0</v>
          </cell>
          <cell r="L169">
            <v>0</v>
          </cell>
          <cell r="N169">
            <v>0</v>
          </cell>
          <cell r="P169">
            <v>0</v>
          </cell>
          <cell r="R169">
            <v>0</v>
          </cell>
          <cell r="T169">
            <v>0</v>
          </cell>
          <cell r="V169">
            <v>-1758.17</v>
          </cell>
          <cell r="X169">
            <v>0</v>
          </cell>
          <cell r="Z169">
            <v>0</v>
          </cell>
          <cell r="AB169">
            <v>-1758.17</v>
          </cell>
        </row>
        <row r="170">
          <cell r="A170">
            <v>816200007</v>
          </cell>
          <cell r="B170" t="str">
            <v xml:space="preserve">     G 700 Corretora de Seguros</v>
          </cell>
          <cell r="D170">
            <v>0</v>
          </cell>
          <cell r="F170">
            <v>0</v>
          </cell>
          <cell r="H170">
            <v>0</v>
          </cell>
          <cell r="J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</row>
        <row r="171">
          <cell r="A171">
            <v>816200011</v>
          </cell>
          <cell r="B171" t="str">
            <v xml:space="preserve">     Fininvest FDTVM</v>
          </cell>
          <cell r="D171">
            <v>0</v>
          </cell>
          <cell r="F171">
            <v>0</v>
          </cell>
          <cell r="H171">
            <v>0</v>
          </cell>
          <cell r="J171">
            <v>0</v>
          </cell>
          <cell r="L171">
            <v>0</v>
          </cell>
          <cell r="N171">
            <v>0</v>
          </cell>
          <cell r="P171">
            <v>0</v>
          </cell>
          <cell r="R171">
            <v>0</v>
          </cell>
          <cell r="T171">
            <v>0</v>
          </cell>
          <cell r="V171">
            <v>0</v>
          </cell>
          <cell r="X171">
            <v>0</v>
          </cell>
          <cell r="Z171">
            <v>0</v>
          </cell>
          <cell r="AB171">
            <v>0</v>
          </cell>
        </row>
        <row r="172">
          <cell r="A172">
            <v>816200021</v>
          </cell>
          <cell r="B172" t="str">
            <v xml:space="preserve">     Fininvest S.A. Adm. de Cartões de Créditos</v>
          </cell>
          <cell r="D172">
            <v>0</v>
          </cell>
          <cell r="F172">
            <v>0</v>
          </cell>
          <cell r="H172">
            <v>0</v>
          </cell>
          <cell r="J172">
            <v>0</v>
          </cell>
          <cell r="L172">
            <v>0</v>
          </cell>
          <cell r="N172">
            <v>0</v>
          </cell>
          <cell r="P172">
            <v>0</v>
          </cell>
          <cell r="R172">
            <v>0</v>
          </cell>
          <cell r="T172">
            <v>0</v>
          </cell>
          <cell r="V172">
            <v>0</v>
          </cell>
          <cell r="X172">
            <v>0</v>
          </cell>
          <cell r="Z172">
            <v>0</v>
          </cell>
          <cell r="AB172">
            <v>0</v>
          </cell>
        </row>
        <row r="173">
          <cell r="A173">
            <v>816200031</v>
          </cell>
          <cell r="B173" t="str">
            <v xml:space="preserve">     Fininvest Participações Ltda</v>
          </cell>
          <cell r="D173">
            <v>0</v>
          </cell>
          <cell r="F173">
            <v>0</v>
          </cell>
          <cell r="H173">
            <v>0</v>
          </cell>
          <cell r="J173">
            <v>0</v>
          </cell>
          <cell r="L173">
            <v>0</v>
          </cell>
          <cell r="N173">
            <v>0</v>
          </cell>
          <cell r="P173">
            <v>0</v>
          </cell>
          <cell r="R173">
            <v>0</v>
          </cell>
          <cell r="T173">
            <v>0</v>
          </cell>
          <cell r="V173">
            <v>0</v>
          </cell>
          <cell r="X173">
            <v>0</v>
          </cell>
          <cell r="Z173">
            <v>0</v>
          </cell>
          <cell r="AB173">
            <v>0</v>
          </cell>
        </row>
        <row r="174">
          <cell r="A174">
            <v>816200032</v>
          </cell>
          <cell r="B174" t="str">
            <v xml:space="preserve">     Fininvest Leasing Atividade Mercantil</v>
          </cell>
          <cell r="D174">
            <v>0</v>
          </cell>
          <cell r="F174">
            <v>0</v>
          </cell>
          <cell r="H174">
            <v>0</v>
          </cell>
          <cell r="J174">
            <v>0</v>
          </cell>
          <cell r="L174">
            <v>0</v>
          </cell>
          <cell r="N174">
            <v>0</v>
          </cell>
          <cell r="P174">
            <v>0</v>
          </cell>
          <cell r="R174">
            <v>0</v>
          </cell>
          <cell r="T174">
            <v>0</v>
          </cell>
          <cell r="V174">
            <v>0</v>
          </cell>
          <cell r="X174">
            <v>0</v>
          </cell>
          <cell r="Z174">
            <v>0</v>
          </cell>
          <cell r="AB174">
            <v>0</v>
          </cell>
        </row>
        <row r="175">
          <cell r="A175">
            <v>816200041</v>
          </cell>
          <cell r="B175" t="str">
            <v xml:space="preserve">     Cemap Factoring Ltda</v>
          </cell>
          <cell r="D175">
            <v>0</v>
          </cell>
          <cell r="F175">
            <v>0</v>
          </cell>
          <cell r="H175">
            <v>0</v>
          </cell>
          <cell r="J175">
            <v>0</v>
          </cell>
          <cell r="L175">
            <v>0</v>
          </cell>
          <cell r="N175">
            <v>0</v>
          </cell>
          <cell r="P175">
            <v>0</v>
          </cell>
          <cell r="R175">
            <v>0</v>
          </cell>
          <cell r="T175">
            <v>0</v>
          </cell>
          <cell r="V175">
            <v>0</v>
          </cell>
          <cell r="X175">
            <v>0</v>
          </cell>
          <cell r="Z175">
            <v>0</v>
          </cell>
          <cell r="AB175">
            <v>0</v>
          </cell>
        </row>
        <row r="176">
          <cell r="A176">
            <v>816200071</v>
          </cell>
          <cell r="B176" t="str">
            <v xml:space="preserve">     Cred 1</v>
          </cell>
          <cell r="D176">
            <v>0</v>
          </cell>
          <cell r="F176">
            <v>0</v>
          </cell>
          <cell r="H176">
            <v>0</v>
          </cell>
          <cell r="J176">
            <v>0</v>
          </cell>
          <cell r="L176">
            <v>0</v>
          </cell>
          <cell r="N176">
            <v>0</v>
          </cell>
          <cell r="P176">
            <v>0</v>
          </cell>
          <cell r="R176">
            <v>0</v>
          </cell>
          <cell r="T176">
            <v>0</v>
          </cell>
          <cell r="V176">
            <v>-1758.17</v>
          </cell>
          <cell r="X176">
            <v>0</v>
          </cell>
          <cell r="Z176">
            <v>0</v>
          </cell>
          <cell r="AB176">
            <v>-1758.17</v>
          </cell>
        </row>
        <row r="178">
          <cell r="A178">
            <v>817</v>
          </cell>
          <cell r="B178" t="str">
            <v xml:space="preserve">  . Despesas Administrativas</v>
          </cell>
          <cell r="D178">
            <v>-21231670.050000001</v>
          </cell>
          <cell r="F178">
            <v>-19592696.810000002</v>
          </cell>
          <cell r="H178">
            <v>-22898943.419999994</v>
          </cell>
          <cell r="J178">
            <v>-19205612.18999999</v>
          </cell>
          <cell r="L178">
            <v>-23421706.450000003</v>
          </cell>
          <cell r="N178">
            <v>-26189417.270000003</v>
          </cell>
          <cell r="P178">
            <v>-23198061.770000007</v>
          </cell>
          <cell r="R178">
            <v>-23789983.129999995</v>
          </cell>
          <cell r="T178">
            <v>-22991410.949999999</v>
          </cell>
          <cell r="V178">
            <v>-13637246.02</v>
          </cell>
          <cell r="X178">
            <v>-12616858.230000002</v>
          </cell>
          <cell r="Z178">
            <v>-13896593.760000004</v>
          </cell>
          <cell r="AB178">
            <v>-242670200.04999992</v>
          </cell>
        </row>
        <row r="179">
          <cell r="A179">
            <v>81703</v>
          </cell>
          <cell r="B179" t="str">
            <v xml:space="preserve">  -  Despesa de Agua, Energia e Gas</v>
          </cell>
          <cell r="D179">
            <v>-128715.41</v>
          </cell>
          <cell r="F179">
            <v>-130292.44</v>
          </cell>
          <cell r="H179">
            <v>-143837.26</v>
          </cell>
          <cell r="J179">
            <v>-141405.47</v>
          </cell>
          <cell r="L179">
            <v>-141845.14000000001</v>
          </cell>
          <cell r="N179">
            <v>-126434.87</v>
          </cell>
          <cell r="P179">
            <v>-114762.14</v>
          </cell>
          <cell r="R179">
            <v>-115216.29</v>
          </cell>
          <cell r="T179">
            <v>-117347.67</v>
          </cell>
          <cell r="V179">
            <v>-33854.840000000084</v>
          </cell>
          <cell r="X179">
            <v>-35752.480000000003</v>
          </cell>
          <cell r="Z179">
            <v>-38538.340000000084</v>
          </cell>
          <cell r="AB179">
            <v>-1268002.3500000001</v>
          </cell>
        </row>
        <row r="180">
          <cell r="A180">
            <v>81706</v>
          </cell>
          <cell r="B180" t="str">
            <v xml:space="preserve">  -  Despesas de Alugueis</v>
          </cell>
          <cell r="D180">
            <v>-524499.31999999995</v>
          </cell>
          <cell r="F180">
            <v>-539047.80000000005</v>
          </cell>
          <cell r="H180">
            <v>-502694.05</v>
          </cell>
          <cell r="J180">
            <v>-520397.57</v>
          </cell>
          <cell r="L180">
            <v>-606984.95999999996</v>
          </cell>
          <cell r="N180">
            <v>-592950.92000000004</v>
          </cell>
          <cell r="P180">
            <v>-672910.02</v>
          </cell>
          <cell r="R180">
            <v>-650780.11</v>
          </cell>
          <cell r="T180">
            <v>-734251.2</v>
          </cell>
          <cell r="V180">
            <v>-161275.97</v>
          </cell>
          <cell r="X180">
            <v>-157997.95000000001</v>
          </cell>
          <cell r="Z180">
            <v>-185359.5</v>
          </cell>
          <cell r="AB180">
            <v>-5849149.3700000001</v>
          </cell>
        </row>
        <row r="181">
          <cell r="A181">
            <v>81709</v>
          </cell>
          <cell r="B181" t="str">
            <v xml:space="preserve">  -  Despesas de Arrendamento de Bens</v>
          </cell>
          <cell r="D181">
            <v>-49313.95</v>
          </cell>
          <cell r="F181">
            <v>-51818.63</v>
          </cell>
          <cell r="H181">
            <v>-54951.34</v>
          </cell>
          <cell r="J181">
            <v>-53352.19</v>
          </cell>
          <cell r="L181">
            <v>-63875.06</v>
          </cell>
          <cell r="N181">
            <v>-59315.42</v>
          </cell>
          <cell r="P181">
            <v>-66831.11</v>
          </cell>
          <cell r="R181">
            <v>-65768.97</v>
          </cell>
          <cell r="T181">
            <v>-73425.490000000005</v>
          </cell>
          <cell r="V181">
            <v>-13617.52</v>
          </cell>
          <cell r="X181">
            <v>-11974.48</v>
          </cell>
          <cell r="Z181">
            <v>709.68000000005122</v>
          </cell>
          <cell r="AB181">
            <v>-563534.47999999986</v>
          </cell>
        </row>
        <row r="182">
          <cell r="A182">
            <v>81712</v>
          </cell>
          <cell r="B182" t="str">
            <v xml:space="preserve">  -  Despesas de Comunicação</v>
          </cell>
          <cell r="D182">
            <v>-5185371.99</v>
          </cell>
          <cell r="F182">
            <v>-3627183.23</v>
          </cell>
          <cell r="H182">
            <v>-4358649.96</v>
          </cell>
          <cell r="J182">
            <v>-4664887.03</v>
          </cell>
          <cell r="L182">
            <v>-4864524.68</v>
          </cell>
          <cell r="N182">
            <v>-4732520.53</v>
          </cell>
          <cell r="P182">
            <v>-4991598.79</v>
          </cell>
          <cell r="R182">
            <v>-5570844.1599999964</v>
          </cell>
          <cell r="T182">
            <v>-6035985.4400000051</v>
          </cell>
          <cell r="V182">
            <v>-272113.96999999881</v>
          </cell>
          <cell r="X182">
            <v>-329506.31000000238</v>
          </cell>
          <cell r="Z182">
            <v>-361873.89999999851</v>
          </cell>
          <cell r="AB182">
            <v>-44995059.990000002</v>
          </cell>
        </row>
        <row r="183">
          <cell r="A183">
            <v>81715</v>
          </cell>
          <cell r="B183" t="str">
            <v xml:space="preserve">  -  Despesas de Contribuições Filantrópicas</v>
          </cell>
          <cell r="D183">
            <v>0</v>
          </cell>
          <cell r="F183">
            <v>-590</v>
          </cell>
          <cell r="H183">
            <v>-375</v>
          </cell>
          <cell r="J183">
            <v>-4119.8900000000003</v>
          </cell>
          <cell r="L183">
            <v>-16601.740000000002</v>
          </cell>
          <cell r="N183">
            <v>-6529.98</v>
          </cell>
          <cell r="P183">
            <v>1125</v>
          </cell>
          <cell r="R183">
            <v>-5940.58</v>
          </cell>
          <cell r="T183">
            <v>-1291.47</v>
          </cell>
          <cell r="V183">
            <v>0</v>
          </cell>
          <cell r="X183">
            <v>0</v>
          </cell>
          <cell r="Z183">
            <v>0</v>
          </cell>
          <cell r="AB183">
            <v>-34323.660000000003</v>
          </cell>
        </row>
        <row r="184">
          <cell r="A184">
            <v>817150002</v>
          </cell>
          <cell r="B184" t="str">
            <v xml:space="preserve">     Contribuições não Dedutíveis</v>
          </cell>
          <cell r="D184">
            <v>0</v>
          </cell>
          <cell r="F184">
            <v>-590</v>
          </cell>
          <cell r="H184">
            <v>-375</v>
          </cell>
          <cell r="J184">
            <v>-4115</v>
          </cell>
          <cell r="L184">
            <v>-16383.36</v>
          </cell>
          <cell r="N184">
            <v>-6529.98</v>
          </cell>
          <cell r="P184">
            <v>1125</v>
          </cell>
          <cell r="R184">
            <v>-590</v>
          </cell>
          <cell r="T184">
            <v>-160</v>
          </cell>
          <cell r="V184">
            <v>0</v>
          </cell>
          <cell r="X184">
            <v>0</v>
          </cell>
          <cell r="Z184">
            <v>0</v>
          </cell>
          <cell r="AB184">
            <v>-27618.34</v>
          </cell>
        </row>
        <row r="185">
          <cell r="A185">
            <v>81718</v>
          </cell>
          <cell r="B185" t="str">
            <v xml:space="preserve">  -  Despesas de Honorários</v>
          </cell>
          <cell r="D185">
            <v>-56982</v>
          </cell>
          <cell r="F185">
            <v>-56982</v>
          </cell>
          <cell r="H185">
            <v>-56982</v>
          </cell>
          <cell r="J185">
            <v>-56982</v>
          </cell>
          <cell r="L185">
            <v>-56982</v>
          </cell>
          <cell r="N185">
            <v>-40798</v>
          </cell>
          <cell r="P185">
            <v>-6000</v>
          </cell>
          <cell r="R185">
            <v>-6000</v>
          </cell>
          <cell r="T185">
            <v>-6000</v>
          </cell>
          <cell r="V185">
            <v>0</v>
          </cell>
          <cell r="X185">
            <v>0</v>
          </cell>
          <cell r="Z185">
            <v>0</v>
          </cell>
          <cell r="AB185">
            <v>-343708</v>
          </cell>
        </row>
        <row r="186">
          <cell r="A186">
            <v>81721</v>
          </cell>
          <cell r="B186" t="str">
            <v xml:space="preserve">  -  Despesas de Manutenção e Conservação de Bens</v>
          </cell>
          <cell r="D186">
            <v>-274000.82</v>
          </cell>
          <cell r="F186">
            <v>-307930.59999999998</v>
          </cell>
          <cell r="H186">
            <v>-295436.83</v>
          </cell>
          <cell r="J186">
            <v>-287931.28000000003</v>
          </cell>
          <cell r="L186">
            <v>-292891.74</v>
          </cell>
          <cell r="N186">
            <v>-248611.08</v>
          </cell>
          <cell r="P186">
            <v>-337206.22</v>
          </cell>
          <cell r="R186">
            <v>-315698.62</v>
          </cell>
          <cell r="T186">
            <v>-271784.40999999997</v>
          </cell>
          <cell r="V186">
            <v>-67330.509999999776</v>
          </cell>
          <cell r="X186">
            <v>-56954.96</v>
          </cell>
          <cell r="Z186">
            <v>-50848.100000000093</v>
          </cell>
          <cell r="AB186">
            <v>-2806625.17</v>
          </cell>
        </row>
        <row r="187">
          <cell r="A187">
            <v>81724</v>
          </cell>
          <cell r="B187" t="str">
            <v xml:space="preserve">  -  Despesas de Material</v>
          </cell>
          <cell r="D187">
            <v>-354623.89</v>
          </cell>
          <cell r="F187">
            <v>-346021.46</v>
          </cell>
          <cell r="H187">
            <v>-431757.71</v>
          </cell>
          <cell r="J187">
            <v>-470668.88</v>
          </cell>
          <cell r="L187">
            <v>-491955.06</v>
          </cell>
          <cell r="N187">
            <v>-560575.05000000005</v>
          </cell>
          <cell r="P187">
            <v>-499732.04</v>
          </cell>
          <cell r="R187">
            <v>-519177.26</v>
          </cell>
          <cell r="T187">
            <v>-592666.89</v>
          </cell>
          <cell r="V187">
            <v>-190810.79</v>
          </cell>
          <cell r="X187">
            <v>-163844.6099999994</v>
          </cell>
          <cell r="Z187">
            <v>-131827.4</v>
          </cell>
          <cell r="AB187">
            <v>-4753661.0399999991</v>
          </cell>
        </row>
        <row r="189">
          <cell r="A189">
            <v>81727</v>
          </cell>
          <cell r="B189" t="str">
            <v xml:space="preserve">  -  Despesas de Pessoal - Benefícios</v>
          </cell>
          <cell r="D189">
            <v>-1594905.9499999997</v>
          </cell>
          <cell r="F189">
            <v>-1602654.65</v>
          </cell>
          <cell r="H189">
            <v>-2331246.0499999998</v>
          </cell>
          <cell r="J189">
            <v>-806814.76</v>
          </cell>
          <cell r="L189">
            <v>-1469403.4</v>
          </cell>
          <cell r="N189">
            <v>-1566088.7</v>
          </cell>
          <cell r="P189">
            <v>-1733604.8</v>
          </cell>
          <cell r="R189">
            <v>-1868081.26</v>
          </cell>
          <cell r="T189">
            <v>-2033826.46</v>
          </cell>
          <cell r="V189">
            <v>-2039864.05</v>
          </cell>
          <cell r="X189">
            <v>-2230697.0699999998</v>
          </cell>
          <cell r="Z189">
            <v>-2461641.4700000002</v>
          </cell>
          <cell r="AB189">
            <v>-21738828.620000005</v>
          </cell>
        </row>
        <row r="190">
          <cell r="A190">
            <v>817270001</v>
          </cell>
          <cell r="B190" t="str">
            <v xml:space="preserve">     Ajuda de Custo</v>
          </cell>
          <cell r="D190">
            <v>-760.89</v>
          </cell>
          <cell r="F190">
            <v>-26747.66</v>
          </cell>
          <cell r="H190">
            <v>-6187.29</v>
          </cell>
          <cell r="J190">
            <v>-2020.5</v>
          </cell>
          <cell r="L190">
            <v>-4858.6000000000058</v>
          </cell>
          <cell r="N190">
            <v>-6630</v>
          </cell>
          <cell r="P190">
            <v>-6630</v>
          </cell>
          <cell r="R190">
            <v>-26097.95</v>
          </cell>
          <cell r="T190">
            <v>0</v>
          </cell>
          <cell r="V190">
            <v>-257.55999999999767</v>
          </cell>
          <cell r="X190">
            <v>0</v>
          </cell>
          <cell r="Z190">
            <v>0</v>
          </cell>
          <cell r="AB190">
            <v>-80190.45</v>
          </cell>
        </row>
        <row r="191">
          <cell r="A191">
            <v>817270002</v>
          </cell>
          <cell r="B191" t="str">
            <v xml:space="preserve">     Assistencia Medica</v>
          </cell>
          <cell r="D191">
            <v>-648658.93999999994</v>
          </cell>
          <cell r="F191">
            <v>-666500.14</v>
          </cell>
          <cell r="H191">
            <v>-574594.03</v>
          </cell>
          <cell r="J191">
            <v>-677669.81</v>
          </cell>
          <cell r="L191">
            <v>-541945.94999999995</v>
          </cell>
          <cell r="N191">
            <v>-623246.88</v>
          </cell>
          <cell r="P191">
            <v>-701954.32</v>
          </cell>
          <cell r="R191">
            <v>-715167.09</v>
          </cell>
          <cell r="T191">
            <v>-822547.97</v>
          </cell>
          <cell r="V191">
            <v>-816263.12</v>
          </cell>
          <cell r="X191">
            <v>-727507.11</v>
          </cell>
          <cell r="Z191">
            <v>-1009770.62</v>
          </cell>
          <cell r="AB191">
            <v>-8525825.9800000004</v>
          </cell>
        </row>
        <row r="192">
          <cell r="A192">
            <v>817270003</v>
          </cell>
          <cell r="B192" t="str">
            <v xml:space="preserve">     Auxilio Moradia</v>
          </cell>
          <cell r="D192">
            <v>-30047.65</v>
          </cell>
          <cell r="F192">
            <v>-32969.879999999997</v>
          </cell>
          <cell r="H192">
            <v>-33521.53</v>
          </cell>
          <cell r="J192">
            <v>-37994.410000000003</v>
          </cell>
          <cell r="L192">
            <v>-37700.47</v>
          </cell>
          <cell r="N192">
            <v>-39439.629999999997</v>
          </cell>
          <cell r="P192">
            <v>-40716.519999999997</v>
          </cell>
          <cell r="R192">
            <v>-45552.55</v>
          </cell>
          <cell r="T192">
            <v>-42105.15</v>
          </cell>
          <cell r="V192">
            <v>-40709.589999999997</v>
          </cell>
          <cell r="X192">
            <v>-44271.29</v>
          </cell>
          <cell r="Z192">
            <v>-48282.63</v>
          </cell>
          <cell r="AB192">
            <v>-473311.3</v>
          </cell>
        </row>
        <row r="193">
          <cell r="A193">
            <v>817270004</v>
          </cell>
          <cell r="B193" t="str">
            <v xml:space="preserve">     Programa de Alimentação ao Trabalhador - PAT</v>
          </cell>
          <cell r="D193">
            <v>-655269.56000000006</v>
          </cell>
          <cell r="F193">
            <v>-643627.48</v>
          </cell>
          <cell r="H193">
            <v>-686857.69</v>
          </cell>
          <cell r="J193">
            <v>-653773.1</v>
          </cell>
          <cell r="L193">
            <v>-639397.69999999995</v>
          </cell>
          <cell r="N193">
            <v>-650655.4</v>
          </cell>
          <cell r="P193">
            <v>-692847.3</v>
          </cell>
          <cell r="R193">
            <v>-759015.6</v>
          </cell>
          <cell r="T193">
            <v>-818834.3</v>
          </cell>
          <cell r="V193">
            <v>-846603.68</v>
          </cell>
          <cell r="X193">
            <v>-954195.86</v>
          </cell>
          <cell r="Z193">
            <v>-896456.66</v>
          </cell>
          <cell r="AB193">
            <v>-8897534.3300000001</v>
          </cell>
        </row>
        <row r="194">
          <cell r="A194">
            <v>81727000401</v>
          </cell>
          <cell r="B194" t="str">
            <v xml:space="preserve">     Vale Alimentação</v>
          </cell>
          <cell r="D194">
            <v>-53141.56</v>
          </cell>
          <cell r="F194">
            <v>-95137.48</v>
          </cell>
          <cell r="H194">
            <v>-124986.69</v>
          </cell>
          <cell r="J194">
            <v>-99544.1</v>
          </cell>
          <cell r="L194">
            <v>-85037.7</v>
          </cell>
          <cell r="N194">
            <v>-104719.4</v>
          </cell>
          <cell r="P194">
            <v>-114925.3</v>
          </cell>
          <cell r="R194">
            <v>-146386.6</v>
          </cell>
          <cell r="T194">
            <v>-157087.29999999999</v>
          </cell>
          <cell r="V194">
            <v>-164159.26999999999</v>
          </cell>
          <cell r="X194">
            <v>-200967.97</v>
          </cell>
          <cell r="Z194">
            <v>-209891.39</v>
          </cell>
          <cell r="AB194">
            <v>-1555984.7599999998</v>
          </cell>
        </row>
        <row r="195">
          <cell r="A195">
            <v>81727000402</v>
          </cell>
          <cell r="B195" t="str">
            <v xml:space="preserve">     Vale Refeição</v>
          </cell>
          <cell r="D195">
            <v>-602128</v>
          </cell>
          <cell r="F195">
            <v>-548490</v>
          </cell>
          <cell r="H195">
            <v>-561871</v>
          </cell>
          <cell r="J195">
            <v>-554229</v>
          </cell>
          <cell r="L195">
            <v>-554360</v>
          </cell>
          <cell r="N195">
            <v>-545936</v>
          </cell>
          <cell r="P195">
            <v>-577922</v>
          </cell>
          <cell r="R195">
            <v>-612629</v>
          </cell>
          <cell r="T195">
            <v>-661747</v>
          </cell>
          <cell r="V195">
            <v>-682444.41</v>
          </cell>
          <cell r="X195">
            <v>-753227.89</v>
          </cell>
          <cell r="Z195">
            <v>-686565.27</v>
          </cell>
          <cell r="AB195">
            <v>-7341549.5700000003</v>
          </cell>
        </row>
        <row r="196">
          <cell r="A196">
            <v>817270005</v>
          </cell>
          <cell r="B196" t="str">
            <v xml:space="preserve">     Vale Transporte </v>
          </cell>
          <cell r="D196">
            <v>-236855.02</v>
          </cell>
          <cell r="F196">
            <v>-216903.44</v>
          </cell>
          <cell r="H196">
            <v>-241720.27</v>
          </cell>
          <cell r="J196">
            <v>-198718.96</v>
          </cell>
          <cell r="L196">
            <v>-240831.65</v>
          </cell>
          <cell r="N196">
            <v>-242532.37</v>
          </cell>
          <cell r="P196">
            <v>-270759.73</v>
          </cell>
          <cell r="R196">
            <v>-313749.08</v>
          </cell>
          <cell r="T196">
            <v>-342587.08</v>
          </cell>
          <cell r="V196">
            <v>-330341.96000000002</v>
          </cell>
          <cell r="X196">
            <v>-342901.2</v>
          </cell>
          <cell r="Z196">
            <v>-478012.23</v>
          </cell>
          <cell r="AB196">
            <v>-3455912.99</v>
          </cell>
        </row>
        <row r="197">
          <cell r="A197">
            <v>817270006</v>
          </cell>
          <cell r="B197" t="str">
            <v xml:space="preserve">     Auxilio Creche</v>
          </cell>
          <cell r="D197">
            <v>-1817.8</v>
          </cell>
          <cell r="F197">
            <v>-589.9</v>
          </cell>
          <cell r="H197">
            <v>-1136.3</v>
          </cell>
          <cell r="J197">
            <v>-1107.5999999999999</v>
          </cell>
          <cell r="L197">
            <v>-1941.2</v>
          </cell>
          <cell r="N197">
            <v>-1087.5999999999999</v>
          </cell>
          <cell r="P197">
            <v>-17859.7</v>
          </cell>
          <cell r="R197">
            <v>-5410.8</v>
          </cell>
          <cell r="T197">
            <v>-4459.5</v>
          </cell>
          <cell r="V197">
            <v>-5688.14</v>
          </cell>
          <cell r="X197">
            <v>-2804.52</v>
          </cell>
          <cell r="Z197">
            <v>-1382.08</v>
          </cell>
          <cell r="AB197">
            <v>-45285.139999999992</v>
          </cell>
        </row>
        <row r="198">
          <cell r="A198">
            <v>817270007</v>
          </cell>
          <cell r="B198" t="str">
            <v xml:space="preserve">     Outros Benefícios</v>
          </cell>
          <cell r="D198">
            <v>-21496.09</v>
          </cell>
          <cell r="F198">
            <v>-15316.15</v>
          </cell>
          <cell r="H198">
            <v>-787228.94</v>
          </cell>
          <cell r="J198">
            <v>764469.62</v>
          </cell>
          <cell r="L198">
            <v>-2727.83</v>
          </cell>
          <cell r="N198">
            <v>-2496.8200000000002</v>
          </cell>
          <cell r="P198">
            <v>-2837.23</v>
          </cell>
          <cell r="R198">
            <v>-3088.19</v>
          </cell>
          <cell r="T198">
            <v>-3292.4599999999919</v>
          </cell>
          <cell r="V198">
            <v>0</v>
          </cell>
          <cell r="X198">
            <v>-159017.09</v>
          </cell>
          <cell r="Z198">
            <v>-27737.25</v>
          </cell>
          <cell r="AB198">
            <v>-260768.42999999993</v>
          </cell>
        </row>
        <row r="200">
          <cell r="A200">
            <v>81730</v>
          </cell>
          <cell r="B200" t="str">
            <v xml:space="preserve">  -  Despesas de Pessoal - Encargos Sociais</v>
          </cell>
          <cell r="D200">
            <v>-1583399.86</v>
          </cell>
          <cell r="F200">
            <v>-1649246.21</v>
          </cell>
          <cell r="H200">
            <v>-1511839.52</v>
          </cell>
          <cell r="J200">
            <v>-1477114.96</v>
          </cell>
          <cell r="L200">
            <v>-1490817.63</v>
          </cell>
          <cell r="N200">
            <v>-1522737.47</v>
          </cell>
          <cell r="P200">
            <v>-1592006.73</v>
          </cell>
          <cell r="R200">
            <v>-1739253.56</v>
          </cell>
          <cell r="T200">
            <v>-1671039.47</v>
          </cell>
          <cell r="V200">
            <v>-1910282.49</v>
          </cell>
          <cell r="X200">
            <v>-2111992.69</v>
          </cell>
          <cell r="Z200">
            <v>-3360729.3000000003</v>
          </cell>
          <cell r="AB200">
            <v>-21620459.890000001</v>
          </cell>
        </row>
        <row r="201">
          <cell r="A201">
            <v>8173010</v>
          </cell>
          <cell r="B201" t="str">
            <v xml:space="preserve">     FGTS</v>
          </cell>
          <cell r="D201">
            <v>-374496.01</v>
          </cell>
          <cell r="F201">
            <v>-493208.91</v>
          </cell>
          <cell r="H201">
            <v>-343717.59</v>
          </cell>
          <cell r="J201">
            <v>-338837.39</v>
          </cell>
          <cell r="L201">
            <v>-348556.69</v>
          </cell>
          <cell r="N201">
            <v>-344436.76</v>
          </cell>
          <cell r="P201">
            <v>-354644.66</v>
          </cell>
          <cell r="R201">
            <v>-374984.38</v>
          </cell>
          <cell r="T201">
            <v>-380508.19</v>
          </cell>
          <cell r="V201">
            <v>-475937.2</v>
          </cell>
          <cell r="X201">
            <v>-556169.67000000004</v>
          </cell>
          <cell r="Z201">
            <v>-670703.97</v>
          </cell>
          <cell r="AB201">
            <v>-5056201.42</v>
          </cell>
        </row>
        <row r="202">
          <cell r="A202">
            <v>8173050</v>
          </cell>
          <cell r="B202" t="str">
            <v xml:space="preserve">     Previdência Social</v>
          </cell>
          <cell r="D202">
            <v>-1100346.28</v>
          </cell>
          <cell r="F202">
            <v>-1052394.78</v>
          </cell>
          <cell r="H202">
            <v>-1065355.6299999999</v>
          </cell>
          <cell r="J202">
            <v>-1035324.68</v>
          </cell>
          <cell r="L202">
            <v>-1036701.51</v>
          </cell>
          <cell r="N202">
            <v>-1073347.22</v>
          </cell>
          <cell r="P202">
            <v>-1130287.94</v>
          </cell>
          <cell r="R202">
            <v>-1249526.6399999999</v>
          </cell>
          <cell r="T202">
            <v>-1173655.44</v>
          </cell>
          <cell r="V202">
            <v>-1298777.02</v>
          </cell>
          <cell r="X202">
            <v>-1424770.63</v>
          </cell>
          <cell r="Z202">
            <v>-2444704.98</v>
          </cell>
          <cell r="AB202">
            <v>-15085192.75</v>
          </cell>
        </row>
        <row r="203">
          <cell r="A203">
            <v>8173060</v>
          </cell>
          <cell r="B203" t="str">
            <v xml:space="preserve">     Previdência Social Complementar</v>
          </cell>
          <cell r="D203">
            <v>0</v>
          </cell>
          <cell r="F203">
            <v>0</v>
          </cell>
          <cell r="H203">
            <v>0</v>
          </cell>
          <cell r="J203">
            <v>0</v>
          </cell>
          <cell r="L203">
            <v>0</v>
          </cell>
          <cell r="N203">
            <v>0</v>
          </cell>
          <cell r="P203">
            <v>0</v>
          </cell>
          <cell r="R203">
            <v>0</v>
          </cell>
          <cell r="T203">
            <v>0</v>
          </cell>
          <cell r="V203">
            <v>0</v>
          </cell>
          <cell r="X203">
            <v>0</v>
          </cell>
          <cell r="Z203">
            <v>0</v>
          </cell>
          <cell r="AB203">
            <v>0</v>
          </cell>
        </row>
        <row r="204">
          <cell r="A204">
            <v>8173099</v>
          </cell>
          <cell r="B204" t="str">
            <v xml:space="preserve">     Outras</v>
          </cell>
          <cell r="D204">
            <v>-108557.57</v>
          </cell>
          <cell r="F204">
            <v>-103642.52</v>
          </cell>
          <cell r="H204">
            <v>-102766.3</v>
          </cell>
          <cell r="J204">
            <v>-102952.89</v>
          </cell>
          <cell r="L204">
            <v>-105559.43</v>
          </cell>
          <cell r="N204">
            <v>-104953.49</v>
          </cell>
          <cell r="P204">
            <v>-107074.13</v>
          </cell>
          <cell r="R204">
            <v>-114742.54</v>
          </cell>
          <cell r="T204">
            <v>-116875.84</v>
          </cell>
          <cell r="V204">
            <v>-135568.26999999999</v>
          </cell>
          <cell r="X204">
            <v>-131052.39</v>
          </cell>
          <cell r="Z204">
            <v>-245320.35</v>
          </cell>
          <cell r="AB204">
            <v>-1479065.72</v>
          </cell>
        </row>
        <row r="206">
          <cell r="A206">
            <v>81733</v>
          </cell>
          <cell r="B206" t="str">
            <v xml:space="preserve">  -  Despesas de Pessoal - Proventos</v>
          </cell>
          <cell r="D206">
            <v>-5814240.8599999994</v>
          </cell>
          <cell r="F206">
            <v>-5967372.2300000014</v>
          </cell>
          <cell r="H206">
            <v>-5642620.7299999995</v>
          </cell>
          <cell r="J206">
            <v>-4744625.57</v>
          </cell>
          <cell r="L206">
            <v>-6264436.1300000018</v>
          </cell>
          <cell r="N206">
            <v>-6057005.5700000003</v>
          </cell>
          <cell r="P206">
            <v>-5558508.96</v>
          </cell>
          <cell r="R206">
            <v>-5615545.4000000004</v>
          </cell>
          <cell r="T206">
            <v>-6479565.6700000009</v>
          </cell>
          <cell r="V206">
            <v>-7992101.0800000001</v>
          </cell>
          <cell r="X206">
            <v>-6769741.6800000006</v>
          </cell>
          <cell r="Z206">
            <v>-6459961.2299999995</v>
          </cell>
          <cell r="AB206">
            <v>-73365725.110000014</v>
          </cell>
        </row>
        <row r="207">
          <cell r="A207">
            <v>817330001</v>
          </cell>
          <cell r="B207" t="str">
            <v xml:space="preserve">     Adicional Noturno</v>
          </cell>
          <cell r="D207">
            <v>-6533.21</v>
          </cell>
          <cell r="F207">
            <v>-5747.8</v>
          </cell>
          <cell r="H207">
            <v>-6406.19</v>
          </cell>
          <cell r="J207">
            <v>-8642.41</v>
          </cell>
          <cell r="L207">
            <v>-6797.52</v>
          </cell>
          <cell r="N207">
            <v>-6492.75</v>
          </cell>
          <cell r="P207">
            <v>-5225.09</v>
          </cell>
          <cell r="R207">
            <v>-7449.54</v>
          </cell>
          <cell r="T207">
            <v>-7603.96</v>
          </cell>
          <cell r="V207">
            <v>-15167.46</v>
          </cell>
          <cell r="X207">
            <v>-8599.5600000000122</v>
          </cell>
          <cell r="Z207">
            <v>-7532.0399999999936</v>
          </cell>
          <cell r="AB207">
            <v>-92197.53</v>
          </cell>
        </row>
        <row r="208">
          <cell r="A208">
            <v>817330002</v>
          </cell>
          <cell r="B208" t="str">
            <v xml:space="preserve">     Aviso Prévio</v>
          </cell>
          <cell r="D208">
            <v>-120724.88</v>
          </cell>
          <cell r="F208">
            <v>-189549.05</v>
          </cell>
          <cell r="H208">
            <v>-127077.5</v>
          </cell>
          <cell r="J208">
            <v>-166105.51999999999</v>
          </cell>
          <cell r="L208">
            <v>-184645.77</v>
          </cell>
          <cell r="N208">
            <v>-62966.65</v>
          </cell>
          <cell r="P208">
            <v>-67874.42</v>
          </cell>
          <cell r="R208">
            <v>-81305.95</v>
          </cell>
          <cell r="T208">
            <v>-116198.51</v>
          </cell>
          <cell r="V208">
            <v>-73339.990000000005</v>
          </cell>
          <cell r="X208">
            <v>-100245.64</v>
          </cell>
          <cell r="Z208">
            <v>-36653.120000000112</v>
          </cell>
          <cell r="AB208">
            <v>-1326687</v>
          </cell>
        </row>
        <row r="209">
          <cell r="A209">
            <v>817330003</v>
          </cell>
          <cell r="B209" t="str">
            <v xml:space="preserve">     Comissões</v>
          </cell>
          <cell r="D209">
            <v>0</v>
          </cell>
          <cell r="F209">
            <v>0</v>
          </cell>
          <cell r="H209">
            <v>0</v>
          </cell>
          <cell r="J209">
            <v>0</v>
          </cell>
          <cell r="L209">
            <v>0</v>
          </cell>
          <cell r="N209">
            <v>0</v>
          </cell>
          <cell r="P209">
            <v>0</v>
          </cell>
          <cell r="R209">
            <v>0</v>
          </cell>
          <cell r="T209">
            <v>0</v>
          </cell>
          <cell r="V209">
            <v>0</v>
          </cell>
          <cell r="X209">
            <v>0</v>
          </cell>
          <cell r="Z209">
            <v>0</v>
          </cell>
          <cell r="AB209">
            <v>0</v>
          </cell>
        </row>
        <row r="210">
          <cell r="A210">
            <v>817330004</v>
          </cell>
          <cell r="B210" t="str">
            <v xml:space="preserve">     Diárias</v>
          </cell>
          <cell r="D210">
            <v>0</v>
          </cell>
          <cell r="F210">
            <v>0</v>
          </cell>
          <cell r="H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R210">
            <v>0</v>
          </cell>
          <cell r="T210">
            <v>0</v>
          </cell>
          <cell r="V210">
            <v>0</v>
          </cell>
          <cell r="X210">
            <v>0</v>
          </cell>
          <cell r="Z210">
            <v>0</v>
          </cell>
          <cell r="AB210">
            <v>0</v>
          </cell>
        </row>
        <row r="211">
          <cell r="A211">
            <v>817330005</v>
          </cell>
          <cell r="B211" t="str">
            <v xml:space="preserve">     Ferias - Abono Pecuniário</v>
          </cell>
          <cell r="D211">
            <v>-162369.31</v>
          </cell>
          <cell r="F211">
            <v>-88578.06</v>
          </cell>
          <cell r="H211">
            <v>-72167.460000000006</v>
          </cell>
          <cell r="J211">
            <v>-39057.589999999997</v>
          </cell>
          <cell r="L211">
            <v>-37937.86</v>
          </cell>
          <cell r="N211">
            <v>-37663</v>
          </cell>
          <cell r="P211">
            <v>-89841.87</v>
          </cell>
          <cell r="R211">
            <v>-24748.16</v>
          </cell>
          <cell r="T211">
            <v>-23631.599999999999</v>
          </cell>
          <cell r="V211">
            <v>-41577.4</v>
          </cell>
          <cell r="X211">
            <v>-39237.309999999939</v>
          </cell>
          <cell r="Z211">
            <v>-30535.22</v>
          </cell>
          <cell r="AB211">
            <v>-687344.84</v>
          </cell>
        </row>
        <row r="212">
          <cell r="A212">
            <v>817330006</v>
          </cell>
          <cell r="B212" t="str">
            <v xml:space="preserve">     Ferias - Indenizadas</v>
          </cell>
          <cell r="D212">
            <v>0</v>
          </cell>
          <cell r="F212">
            <v>-712.83</v>
          </cell>
          <cell r="H212">
            <v>0</v>
          </cell>
          <cell r="J212">
            <v>0</v>
          </cell>
          <cell r="L212">
            <v>0</v>
          </cell>
          <cell r="N212">
            <v>-3028.96</v>
          </cell>
          <cell r="P212">
            <v>0</v>
          </cell>
          <cell r="R212">
            <v>-6228.54</v>
          </cell>
          <cell r="T212">
            <v>0</v>
          </cell>
          <cell r="V212">
            <v>0</v>
          </cell>
          <cell r="X212">
            <v>-362.17</v>
          </cell>
          <cell r="Z212">
            <v>0</v>
          </cell>
          <cell r="AB212">
            <v>-10332.5</v>
          </cell>
        </row>
        <row r="213">
          <cell r="A213">
            <v>817330007</v>
          </cell>
          <cell r="B213" t="str">
            <v xml:space="preserve">     Gratificações</v>
          </cell>
          <cell r="D213">
            <v>-181978.95</v>
          </cell>
          <cell r="F213">
            <v>-214765.16</v>
          </cell>
          <cell r="H213">
            <v>-210469.32</v>
          </cell>
          <cell r="J213">
            <v>-218126.19</v>
          </cell>
          <cell r="L213">
            <v>-297076.3</v>
          </cell>
          <cell r="N213">
            <v>-219777.44</v>
          </cell>
          <cell r="P213">
            <v>-214768</v>
          </cell>
          <cell r="R213">
            <v>-235811.51</v>
          </cell>
          <cell r="T213">
            <v>-243391.28</v>
          </cell>
          <cell r="V213">
            <v>-262583.51</v>
          </cell>
          <cell r="X213">
            <v>-260583.05</v>
          </cell>
          <cell r="Z213">
            <v>-272817.58</v>
          </cell>
          <cell r="AB213">
            <v>-2832148.29</v>
          </cell>
        </row>
        <row r="214">
          <cell r="A214">
            <v>817330008</v>
          </cell>
          <cell r="B214" t="str">
            <v xml:space="preserve">     Horas Extras</v>
          </cell>
          <cell r="D214">
            <v>-258786.48</v>
          </cell>
          <cell r="F214">
            <v>-170114.03</v>
          </cell>
          <cell r="H214">
            <v>-150980.04999999999</v>
          </cell>
          <cell r="J214">
            <v>-215480.95999999999</v>
          </cell>
          <cell r="L214">
            <v>-177888.21</v>
          </cell>
          <cell r="N214">
            <v>-197676.6</v>
          </cell>
          <cell r="P214">
            <v>-171566.17</v>
          </cell>
          <cell r="R214">
            <v>-249031.67</v>
          </cell>
          <cell r="T214">
            <v>-197586.58</v>
          </cell>
          <cell r="V214">
            <v>-261730.47</v>
          </cell>
          <cell r="X214">
            <v>-309544.08</v>
          </cell>
          <cell r="Z214">
            <v>-302006.38</v>
          </cell>
          <cell r="AB214">
            <v>-2662391.6799999997</v>
          </cell>
        </row>
        <row r="215">
          <cell r="A215">
            <v>817330009</v>
          </cell>
          <cell r="B215" t="str">
            <v xml:space="preserve">     Licença Prêmio Indenizada</v>
          </cell>
          <cell r="D215">
            <v>0</v>
          </cell>
          <cell r="F215">
            <v>0</v>
          </cell>
          <cell r="H215">
            <v>0</v>
          </cell>
          <cell r="J215">
            <v>0</v>
          </cell>
          <cell r="L215">
            <v>0</v>
          </cell>
          <cell r="N215">
            <v>0</v>
          </cell>
          <cell r="P215">
            <v>0</v>
          </cell>
          <cell r="R215">
            <v>0</v>
          </cell>
          <cell r="T215">
            <v>0</v>
          </cell>
          <cell r="V215">
            <v>0</v>
          </cell>
          <cell r="X215">
            <v>0</v>
          </cell>
          <cell r="Z215">
            <v>0</v>
          </cell>
          <cell r="AB215">
            <v>0</v>
          </cell>
        </row>
        <row r="216">
          <cell r="A216">
            <v>817330010</v>
          </cell>
          <cell r="B216" t="str">
            <v xml:space="preserve">     Salarios </v>
          </cell>
          <cell r="D216">
            <v>-2918574.22</v>
          </cell>
          <cell r="F216">
            <v>-3197560.81</v>
          </cell>
          <cell r="H216">
            <v>-3130994.28</v>
          </cell>
          <cell r="J216">
            <v>-3269300.61</v>
          </cell>
          <cell r="L216">
            <v>-3292575.74</v>
          </cell>
          <cell r="N216">
            <v>-3334312.98</v>
          </cell>
          <cell r="P216">
            <v>-3296927.51</v>
          </cell>
          <cell r="R216">
            <v>-3927033.13</v>
          </cell>
          <cell r="T216">
            <v>-3810106.33</v>
          </cell>
          <cell r="V216">
            <v>-4207984.5</v>
          </cell>
          <cell r="X216">
            <v>-4169718.59</v>
          </cell>
          <cell r="Z216">
            <v>-4173007.73</v>
          </cell>
          <cell r="AB216">
            <v>-42728096.43</v>
          </cell>
        </row>
        <row r="217">
          <cell r="A217">
            <v>817330011</v>
          </cell>
          <cell r="B217" t="str">
            <v xml:space="preserve">     Decimo Terceiro Salário</v>
          </cell>
          <cell r="D217">
            <v>-445781.12</v>
          </cell>
          <cell r="F217">
            <v>-434032.9</v>
          </cell>
          <cell r="H217">
            <v>-409880.57</v>
          </cell>
          <cell r="J217">
            <v>-398186.5</v>
          </cell>
          <cell r="L217">
            <v>-382940.19</v>
          </cell>
          <cell r="N217">
            <v>-430159.63</v>
          </cell>
          <cell r="P217">
            <v>-445257.18</v>
          </cell>
          <cell r="R217">
            <v>-683331.91</v>
          </cell>
          <cell r="T217">
            <v>-486555.95</v>
          </cell>
          <cell r="V217">
            <v>-571303.14999999944</v>
          </cell>
          <cell r="X217">
            <v>-436161.34000000078</v>
          </cell>
          <cell r="Z217">
            <v>5151709.7</v>
          </cell>
          <cell r="AB217">
            <v>28119.259999999776</v>
          </cell>
        </row>
        <row r="218">
          <cell r="A218">
            <v>817330012</v>
          </cell>
          <cell r="B218" t="str">
            <v xml:space="preserve">     Temporários</v>
          </cell>
          <cell r="D218">
            <v>-293582.98</v>
          </cell>
          <cell r="F218">
            <v>-260744.95</v>
          </cell>
          <cell r="H218">
            <v>-192648.23</v>
          </cell>
          <cell r="J218">
            <v>-149680.95000000001</v>
          </cell>
          <cell r="L218">
            <v>-186830.99</v>
          </cell>
          <cell r="N218">
            <v>-198489.71</v>
          </cell>
          <cell r="P218">
            <v>-191724.36</v>
          </cell>
          <cell r="R218">
            <v>-210939.07</v>
          </cell>
          <cell r="T218">
            <v>-176835.9</v>
          </cell>
          <cell r="V218">
            <v>-184609.34</v>
          </cell>
          <cell r="X218">
            <v>-187244.23</v>
          </cell>
          <cell r="Z218">
            <v>-314566.09000000003</v>
          </cell>
          <cell r="AB218">
            <v>-2547896.7999999998</v>
          </cell>
        </row>
        <row r="219">
          <cell r="A219">
            <v>817330013</v>
          </cell>
          <cell r="B219" t="str">
            <v xml:space="preserve">     Prêmios</v>
          </cell>
          <cell r="D219">
            <v>-456750.17</v>
          </cell>
          <cell r="F219">
            <v>-441708.79999999999</v>
          </cell>
          <cell r="H219">
            <v>-706364.57</v>
          </cell>
          <cell r="J219">
            <v>-305148.62</v>
          </cell>
          <cell r="L219">
            <v>-560778.32999999996</v>
          </cell>
          <cell r="N219">
            <v>-461674.85</v>
          </cell>
          <cell r="P219">
            <v>-445155.06</v>
          </cell>
          <cell r="R219">
            <v>1339374.0900000001</v>
          </cell>
          <cell r="T219">
            <v>138147.06</v>
          </cell>
          <cell r="V219">
            <v>-52295.74</v>
          </cell>
          <cell r="X219">
            <v>0</v>
          </cell>
          <cell r="Z219">
            <v>-0.57000000006519258</v>
          </cell>
          <cell r="AB219">
            <v>-1952355.5600000003</v>
          </cell>
        </row>
        <row r="220">
          <cell r="A220">
            <v>817330014</v>
          </cell>
          <cell r="B220" t="str">
            <v xml:space="preserve">     Férias</v>
          </cell>
          <cell r="D220">
            <v>739336.71</v>
          </cell>
          <cell r="F220">
            <v>89539.42</v>
          </cell>
          <cell r="H220">
            <v>131755.20000000001</v>
          </cell>
          <cell r="J220">
            <v>-115067.87</v>
          </cell>
          <cell r="L220">
            <v>-100869.36</v>
          </cell>
          <cell r="N220">
            <v>-420660.01</v>
          </cell>
          <cell r="P220">
            <v>119388.16</v>
          </cell>
          <cell r="R220">
            <v>-693943.43</v>
          </cell>
          <cell r="T220">
            <v>-332259.57</v>
          </cell>
          <cell r="V220">
            <v>-446898.16</v>
          </cell>
          <cell r="X220">
            <v>-275288.74</v>
          </cell>
          <cell r="Z220">
            <v>-449671.61</v>
          </cell>
          <cell r="AB220">
            <v>-1754639.2599999998</v>
          </cell>
        </row>
        <row r="221">
          <cell r="A221">
            <v>817330015</v>
          </cell>
          <cell r="B221" t="str">
            <v xml:space="preserve">     Adicional de Transferência</v>
          </cell>
          <cell r="D221">
            <v>-1826.77</v>
          </cell>
          <cell r="F221">
            <v>-3253.4</v>
          </cell>
          <cell r="H221">
            <v>-3253.4</v>
          </cell>
          <cell r="J221">
            <v>-3253.4</v>
          </cell>
          <cell r="L221">
            <v>-3305.9</v>
          </cell>
          <cell r="N221">
            <v>-3285.86</v>
          </cell>
          <cell r="P221">
            <v>-2273.9899999999998</v>
          </cell>
          <cell r="R221">
            <v>-3389.73</v>
          </cell>
          <cell r="T221">
            <v>-3602.64</v>
          </cell>
          <cell r="V221">
            <v>-3530.6</v>
          </cell>
          <cell r="X221">
            <v>-3530.6</v>
          </cell>
          <cell r="Z221">
            <v>-3530.6</v>
          </cell>
          <cell r="AB221">
            <v>-38036.89</v>
          </cell>
        </row>
        <row r="222">
          <cell r="A222">
            <v>817330016</v>
          </cell>
          <cell r="B222" t="str">
            <v xml:space="preserve">     Indenizações Rescisórias</v>
          </cell>
          <cell r="D222">
            <v>-2143.81</v>
          </cell>
          <cell r="F222">
            <v>-17478.66</v>
          </cell>
          <cell r="H222">
            <v>-1987.72</v>
          </cell>
          <cell r="J222">
            <v>-4986.7299999999996</v>
          </cell>
          <cell r="L222">
            <v>-2035.11</v>
          </cell>
          <cell r="N222">
            <v>-3197.69</v>
          </cell>
          <cell r="P222">
            <v>-7402.06</v>
          </cell>
          <cell r="R222">
            <v>-6915.45</v>
          </cell>
          <cell r="T222">
            <v>-2940.02</v>
          </cell>
          <cell r="V222">
            <v>-4010.41</v>
          </cell>
          <cell r="X222">
            <v>-6490.8</v>
          </cell>
          <cell r="Z222">
            <v>-52153.120000000003</v>
          </cell>
          <cell r="AB222">
            <v>-111741.57999999999</v>
          </cell>
        </row>
        <row r="223">
          <cell r="A223">
            <v>817330017</v>
          </cell>
          <cell r="B223" t="str">
            <v xml:space="preserve">     Multa Rescisória</v>
          </cell>
          <cell r="D223">
            <v>0</v>
          </cell>
          <cell r="F223">
            <v>0</v>
          </cell>
          <cell r="H223">
            <v>0</v>
          </cell>
          <cell r="J223">
            <v>0</v>
          </cell>
          <cell r="L223">
            <v>0</v>
          </cell>
          <cell r="N223">
            <v>0</v>
          </cell>
          <cell r="P223">
            <v>0</v>
          </cell>
          <cell r="R223">
            <v>0</v>
          </cell>
          <cell r="T223">
            <v>0</v>
          </cell>
          <cell r="V223">
            <v>0</v>
          </cell>
          <cell r="X223">
            <v>0</v>
          </cell>
          <cell r="Z223">
            <v>0</v>
          </cell>
          <cell r="AB223">
            <v>0</v>
          </cell>
        </row>
        <row r="224">
          <cell r="A224">
            <v>817330018</v>
          </cell>
          <cell r="B224" t="str">
            <v xml:space="preserve">     Férias Pagas</v>
          </cell>
          <cell r="D224">
            <v>-952473.48</v>
          </cell>
          <cell r="F224">
            <v>-436535.28</v>
          </cell>
          <cell r="H224">
            <v>-493199.12</v>
          </cell>
          <cell r="J224">
            <v>-338408.7</v>
          </cell>
          <cell r="L224">
            <v>-392648.12</v>
          </cell>
          <cell r="N224">
            <v>-245287.34</v>
          </cell>
          <cell r="P224">
            <v>-434363.33</v>
          </cell>
          <cell r="R224">
            <v>-252511.1</v>
          </cell>
          <cell r="T224">
            <v>-249875.67</v>
          </cell>
          <cell r="V224">
            <v>-312740.65999999997</v>
          </cell>
          <cell r="X224">
            <v>-369896.3</v>
          </cell>
          <cell r="Z224">
            <v>-221498.18000000063</v>
          </cell>
          <cell r="AB224">
            <v>-4699437.2800000012</v>
          </cell>
        </row>
        <row r="225">
          <cell r="A225">
            <v>817330019</v>
          </cell>
          <cell r="B225" t="str">
            <v xml:space="preserve">     13º Salário Pago</v>
          </cell>
          <cell r="D225">
            <v>-4007.02</v>
          </cell>
          <cell r="F225">
            <v>-9798.1299999999992</v>
          </cell>
          <cell r="H225">
            <v>-15241.38</v>
          </cell>
          <cell r="J225">
            <v>-26852.33</v>
          </cell>
          <cell r="L225">
            <v>-57574.36</v>
          </cell>
          <cell r="N225">
            <v>-22421.53</v>
          </cell>
          <cell r="P225">
            <v>-22440.28</v>
          </cell>
          <cell r="R225">
            <v>-38296.129999999997</v>
          </cell>
          <cell r="T225">
            <v>-35080.699999999997</v>
          </cell>
          <cell r="V225">
            <v>-49600.959999999999</v>
          </cell>
          <cell r="X225">
            <v>-67013.509999999995</v>
          </cell>
          <cell r="Z225">
            <v>-4341709.7699999996</v>
          </cell>
          <cell r="AB225">
            <v>-4690036.0999999996</v>
          </cell>
        </row>
        <row r="226">
          <cell r="A226">
            <v>817330050</v>
          </cell>
          <cell r="B226" t="str">
            <v xml:space="preserve">     Causas Trabalhistas</v>
          </cell>
          <cell r="D226">
            <v>-584019.86</v>
          </cell>
          <cell r="F226">
            <v>435105.6</v>
          </cell>
          <cell r="H226">
            <v>-246055.34</v>
          </cell>
          <cell r="J226">
            <v>-63238.01</v>
          </cell>
          <cell r="L226">
            <v>-755801.13</v>
          </cell>
          <cell r="N226">
            <v>-112085.44</v>
          </cell>
          <cell r="P226">
            <v>-128072.99</v>
          </cell>
          <cell r="R226">
            <v>-66832.75</v>
          </cell>
          <cell r="T226">
            <v>-165660.23000000001</v>
          </cell>
          <cell r="V226">
            <v>-358498.68</v>
          </cell>
          <cell r="X226">
            <v>-136128.82999999999</v>
          </cell>
          <cell r="Z226">
            <v>-32291.949999999721</v>
          </cell>
          <cell r="AB226">
            <v>-2213579.6099999994</v>
          </cell>
        </row>
        <row r="227">
          <cell r="A227">
            <v>817330051</v>
          </cell>
          <cell r="B227" t="str">
            <v xml:space="preserve">     Provisão Indenização Trabalhista</v>
          </cell>
          <cell r="D227">
            <v>-58969.84</v>
          </cell>
          <cell r="F227">
            <v>-944498.64</v>
          </cell>
          <cell r="H227">
            <v>78616.149999999994</v>
          </cell>
          <cell r="J227">
            <v>660079.43000000005</v>
          </cell>
          <cell r="L227">
            <v>264772.90000000002</v>
          </cell>
          <cell r="N227">
            <v>-213105.17</v>
          </cell>
          <cell r="P227">
            <v>-51226.41</v>
          </cell>
          <cell r="R227">
            <v>-376713.36</v>
          </cell>
          <cell r="T227">
            <v>-660479.31999999995</v>
          </cell>
          <cell r="V227">
            <v>-1044215.57</v>
          </cell>
          <cell r="X227">
            <v>-277040.37</v>
          </cell>
          <cell r="Z227">
            <v>-1272910.3400000001</v>
          </cell>
          <cell r="AB227">
            <v>-3895690.54</v>
          </cell>
        </row>
        <row r="228">
          <cell r="A228">
            <v>817330099</v>
          </cell>
          <cell r="B228" t="str">
            <v xml:space="preserve">     Outras Despesas de Pessoal </v>
          </cell>
          <cell r="D228">
            <v>-105055.47</v>
          </cell>
          <cell r="F228">
            <v>-76938.75</v>
          </cell>
          <cell r="H228">
            <v>-86266.95</v>
          </cell>
          <cell r="J228">
            <v>-83168.61</v>
          </cell>
          <cell r="L228">
            <v>-89504.14</v>
          </cell>
          <cell r="N228">
            <v>-84719.96</v>
          </cell>
          <cell r="P228">
            <v>-103778.4</v>
          </cell>
          <cell r="R228">
            <v>-90438.059999999939</v>
          </cell>
          <cell r="T228">
            <v>-105904.47</v>
          </cell>
          <cell r="V228">
            <v>-102014.48</v>
          </cell>
          <cell r="X228">
            <v>-122656.56</v>
          </cell>
          <cell r="Z228">
            <v>-100786.63</v>
          </cell>
          <cell r="AB228">
            <v>-1151232.48</v>
          </cell>
        </row>
        <row r="230">
          <cell r="A230">
            <v>81736</v>
          </cell>
          <cell r="B230" t="str">
            <v xml:space="preserve">  -  Despesas de Pessoal - Treinamento</v>
          </cell>
          <cell r="D230">
            <v>-21516.04</v>
          </cell>
          <cell r="F230">
            <v>-59494.5</v>
          </cell>
          <cell r="H230">
            <v>-66820.91</v>
          </cell>
          <cell r="J230">
            <v>-108783.53</v>
          </cell>
          <cell r="L230">
            <v>-216673.69</v>
          </cell>
          <cell r="N230">
            <v>-285047.67</v>
          </cell>
          <cell r="P230">
            <v>-313139.59999999998</v>
          </cell>
          <cell r="R230">
            <v>-312783.76</v>
          </cell>
          <cell r="T230">
            <v>-333198.14</v>
          </cell>
          <cell r="V230">
            <v>-233551.65</v>
          </cell>
          <cell r="X230">
            <v>-117638.8</v>
          </cell>
          <cell r="Z230">
            <v>-105806.59</v>
          </cell>
          <cell r="AB230">
            <v>-2174454.88</v>
          </cell>
        </row>
        <row r="231">
          <cell r="A231">
            <v>81737</v>
          </cell>
          <cell r="B231" t="str">
            <v xml:space="preserve">  -  Despesas de Remuneração de Estagiários</v>
          </cell>
          <cell r="D231">
            <v>-26719.9</v>
          </cell>
          <cell r="F231">
            <v>-25143.52</v>
          </cell>
          <cell r="H231">
            <v>-23921.31</v>
          </cell>
          <cell r="J231">
            <v>-23040.19</v>
          </cell>
          <cell r="L231">
            <v>-20356.669999999998</v>
          </cell>
          <cell r="N231">
            <v>-22857.8</v>
          </cell>
          <cell r="P231">
            <v>-23967.52</v>
          </cell>
          <cell r="R231">
            <v>-24299.279999999999</v>
          </cell>
          <cell r="T231">
            <v>-24857.58</v>
          </cell>
          <cell r="V231">
            <v>-21464.22</v>
          </cell>
          <cell r="X231">
            <v>-22645.57</v>
          </cell>
          <cell r="Z231">
            <v>-36867.550000000003</v>
          </cell>
          <cell r="AB231">
            <v>-296141.11</v>
          </cell>
        </row>
        <row r="232">
          <cell r="A232">
            <v>81739</v>
          </cell>
          <cell r="B232" t="str">
            <v xml:space="preserve">  -  Despesas de Processamentos de Dados</v>
          </cell>
          <cell r="D232">
            <v>-2555370.5299999998</v>
          </cell>
          <cell r="F232">
            <v>-2758704.85</v>
          </cell>
          <cell r="H232">
            <v>-2266901.0499999998</v>
          </cell>
          <cell r="J232">
            <v>-2493169.69</v>
          </cell>
          <cell r="L232">
            <v>-3172289.89</v>
          </cell>
          <cell r="N232">
            <v>-2816291.02</v>
          </cell>
          <cell r="P232">
            <v>-2834476.11</v>
          </cell>
          <cell r="R232">
            <v>-2754581.31</v>
          </cell>
          <cell r="T232">
            <v>-3049874.81</v>
          </cell>
          <cell r="V232">
            <v>-160995.26999999999</v>
          </cell>
          <cell r="X232">
            <v>-154999.11999999732</v>
          </cell>
          <cell r="Z232">
            <v>-158015.02000000328</v>
          </cell>
          <cell r="AB232">
            <v>-25175668.669999998</v>
          </cell>
        </row>
        <row r="233">
          <cell r="A233">
            <v>81742</v>
          </cell>
          <cell r="B233" t="str">
            <v xml:space="preserve">  -  Despesas de Promoções e Relações Publicas</v>
          </cell>
          <cell r="D233">
            <v>-343172.58</v>
          </cell>
          <cell r="F233">
            <v>-187872.99</v>
          </cell>
          <cell r="H233">
            <v>-210613.31</v>
          </cell>
          <cell r="J233">
            <v>-78282.12</v>
          </cell>
          <cell r="L233">
            <v>-41976.800000000003</v>
          </cell>
          <cell r="N233">
            <v>-99943.179999999935</v>
          </cell>
          <cell r="P233">
            <v>-56999.6</v>
          </cell>
          <cell r="R233">
            <v>-23980.470000000088</v>
          </cell>
          <cell r="T233">
            <v>-54543.7</v>
          </cell>
          <cell r="V233">
            <v>0</v>
          </cell>
          <cell r="X233">
            <v>0</v>
          </cell>
          <cell r="Z233">
            <v>0</v>
          </cell>
          <cell r="AB233">
            <v>-1097384.7500000002</v>
          </cell>
        </row>
        <row r="234">
          <cell r="A234">
            <v>81745</v>
          </cell>
          <cell r="B234" t="str">
            <v xml:space="preserve">  -  Despesas de Propaganda e Publicidade</v>
          </cell>
          <cell r="D234">
            <v>-871151.44</v>
          </cell>
          <cell r="F234">
            <v>-787178.47</v>
          </cell>
          <cell r="H234">
            <v>-2496018.89</v>
          </cell>
          <cell r="J234">
            <v>-1867452.18</v>
          </cell>
          <cell r="L234">
            <v>-2558649.73</v>
          </cell>
          <cell r="N234">
            <v>-3101164.24</v>
          </cell>
          <cell r="P234">
            <v>-2614538.12</v>
          </cell>
          <cell r="R234">
            <v>-2304095.56</v>
          </cell>
          <cell r="T234">
            <v>-1215066.8999999999</v>
          </cell>
          <cell r="V234">
            <v>0</v>
          </cell>
          <cell r="X234">
            <v>0</v>
          </cell>
          <cell r="Z234">
            <v>0</v>
          </cell>
          <cell r="AB234">
            <v>-17815315.530000001</v>
          </cell>
        </row>
        <row r="235">
          <cell r="A235">
            <v>81748</v>
          </cell>
          <cell r="B235" t="str">
            <v xml:space="preserve">  -  Despesas de Publicações</v>
          </cell>
          <cell r="D235">
            <v>0</v>
          </cell>
          <cell r="F235">
            <v>-776.95</v>
          </cell>
          <cell r="H235">
            <v>0</v>
          </cell>
          <cell r="J235">
            <v>-26461.77</v>
          </cell>
          <cell r="L235">
            <v>0</v>
          </cell>
          <cell r="N235">
            <v>-5693.15</v>
          </cell>
          <cell r="P235">
            <v>0</v>
          </cell>
          <cell r="R235">
            <v>0</v>
          </cell>
          <cell r="T235">
            <v>-2754.75</v>
          </cell>
          <cell r="V235">
            <v>0</v>
          </cell>
          <cell r="X235">
            <v>0</v>
          </cell>
          <cell r="Z235">
            <v>0</v>
          </cell>
          <cell r="AB235">
            <v>-35686.620000000003</v>
          </cell>
        </row>
        <row r="236">
          <cell r="A236">
            <v>81751</v>
          </cell>
          <cell r="B236" t="str">
            <v xml:space="preserve">  -  Despesas de Seguros</v>
          </cell>
          <cell r="D236">
            <v>-27388.19</v>
          </cell>
          <cell r="F236">
            <v>-39645.599999999999</v>
          </cell>
          <cell r="H236">
            <v>-35627.760000000002</v>
          </cell>
          <cell r="J236">
            <v>-35911.480000000003</v>
          </cell>
          <cell r="L236">
            <v>-41898.22</v>
          </cell>
          <cell r="N236">
            <v>-36896.26</v>
          </cell>
          <cell r="P236">
            <v>-38288.800000000003</v>
          </cell>
          <cell r="R236">
            <v>-2907.91</v>
          </cell>
          <cell r="T236">
            <v>-74154.23</v>
          </cell>
          <cell r="V236">
            <v>0</v>
          </cell>
          <cell r="X236">
            <v>0</v>
          </cell>
          <cell r="Z236">
            <v>0</v>
          </cell>
          <cell r="AB236">
            <v>-332718.45</v>
          </cell>
        </row>
        <row r="237">
          <cell r="A237">
            <v>81754</v>
          </cell>
          <cell r="B237" t="str">
            <v xml:space="preserve">  -  Despesas de Serviços do Sistema Financeiro</v>
          </cell>
          <cell r="D237">
            <v>-1252759.73</v>
          </cell>
          <cell r="F237">
            <v>-1065260.55</v>
          </cell>
          <cell r="H237">
            <v>-919874.83</v>
          </cell>
          <cell r="J237">
            <v>-982853.65</v>
          </cell>
          <cell r="L237">
            <v>-994022.38</v>
          </cell>
          <cell r="N237">
            <v>-1014652.34</v>
          </cell>
          <cell r="P237">
            <v>-1030707.04</v>
          </cell>
          <cell r="R237">
            <v>-1343308.24</v>
          </cell>
          <cell r="T237">
            <v>-1660825.67</v>
          </cell>
          <cell r="V237">
            <v>0</v>
          </cell>
          <cell r="X237">
            <v>0</v>
          </cell>
          <cell r="Z237">
            <v>0</v>
          </cell>
          <cell r="AB237">
            <v>-10264264.43</v>
          </cell>
        </row>
        <row r="238">
          <cell r="A238">
            <v>81757</v>
          </cell>
          <cell r="B238" t="str">
            <v xml:space="preserve">  -  Despesas de Serviços de Terceiros</v>
          </cell>
          <cell r="D238">
            <v>-414418.64</v>
          </cell>
          <cell r="F238">
            <v>-470607.59</v>
          </cell>
          <cell r="H238">
            <v>-412949.35</v>
          </cell>
          <cell r="J238">
            <v>-516915.33</v>
          </cell>
          <cell r="L238">
            <v>-398587.66</v>
          </cell>
          <cell r="N238">
            <v>-1172735.5900000001</v>
          </cell>
          <cell r="P238">
            <v>-1131262.79</v>
          </cell>
          <cell r="R238">
            <v>-1354597.77</v>
          </cell>
          <cell r="T238">
            <v>-1368485.55</v>
          </cell>
          <cell r="V238">
            <v>0</v>
          </cell>
          <cell r="X238">
            <v>0</v>
          </cell>
          <cell r="Z238">
            <v>0</v>
          </cell>
          <cell r="AB238">
            <v>-7240560.2700000005</v>
          </cell>
        </row>
        <row r="239">
          <cell r="A239">
            <v>81760</v>
          </cell>
          <cell r="B239" t="str">
            <v xml:space="preserve">  -  Despesas de Serviços de Vigilância e Segurança</v>
          </cell>
          <cell r="D239">
            <v>-247064.14</v>
          </cell>
          <cell r="F239">
            <v>-214032.21</v>
          </cell>
          <cell r="H239">
            <v>-260475.9</v>
          </cell>
          <cell r="J239">
            <v>-225198.05</v>
          </cell>
          <cell r="L239">
            <v>-279221.2</v>
          </cell>
          <cell r="N239">
            <v>-248367.55</v>
          </cell>
          <cell r="P239">
            <v>-298610.34999999998</v>
          </cell>
          <cell r="R239">
            <v>-305022.45</v>
          </cell>
          <cell r="T239">
            <v>-295145.96000000002</v>
          </cell>
          <cell r="V239">
            <v>-74973.180000000168</v>
          </cell>
          <cell r="X239">
            <v>-125104.92</v>
          </cell>
          <cell r="Z239">
            <v>-119987.75</v>
          </cell>
          <cell r="AB239">
            <v>-2693203.66</v>
          </cell>
        </row>
        <row r="240">
          <cell r="A240">
            <v>81763</v>
          </cell>
          <cell r="B240" t="str">
            <v xml:space="preserve">  -  Despesas de Serviços Tecnicos Especializados</v>
          </cell>
          <cell r="D240">
            <v>-2785882.38</v>
          </cell>
          <cell r="F240">
            <v>-2609213.2999999998</v>
          </cell>
          <cell r="H240">
            <v>-2933499.84</v>
          </cell>
          <cell r="J240">
            <v>-2848111.58</v>
          </cell>
          <cell r="L240">
            <v>-3210305.22</v>
          </cell>
          <cell r="N240">
            <v>-2990211.5</v>
          </cell>
          <cell r="P240">
            <v>-3322811.71</v>
          </cell>
          <cell r="R240">
            <v>733586.10000000149</v>
          </cell>
          <cell r="T240">
            <v>1622412.35</v>
          </cell>
          <cell r="V240">
            <v>0</v>
          </cell>
          <cell r="X240">
            <v>0</v>
          </cell>
          <cell r="Z240">
            <v>0</v>
          </cell>
          <cell r="AB240">
            <v>-18344037.079999998</v>
          </cell>
        </row>
        <row r="241">
          <cell r="A241">
            <v>817630006</v>
          </cell>
          <cell r="B241" t="str">
            <v xml:space="preserve">     Assessoria de cobrança</v>
          </cell>
          <cell r="D241">
            <v>-1324935.43</v>
          </cell>
          <cell r="F241">
            <v>-1069379.98</v>
          </cell>
          <cell r="H241">
            <v>-1434103.95</v>
          </cell>
          <cell r="J241">
            <v>-1274180.49</v>
          </cell>
          <cell r="L241">
            <v>-1513296.68</v>
          </cell>
          <cell r="N241">
            <v>-1389069.82</v>
          </cell>
          <cell r="P241">
            <v>-1469123.83</v>
          </cell>
          <cell r="R241">
            <v>-1649610.48</v>
          </cell>
          <cell r="T241">
            <v>-1545443.53</v>
          </cell>
          <cell r="V241">
            <v>0</v>
          </cell>
          <cell r="X241">
            <v>0</v>
          </cell>
          <cell r="Z241">
            <v>0</v>
          </cell>
          <cell r="AB241">
            <v>-12669144.189999999</v>
          </cell>
        </row>
        <row r="242">
          <cell r="A242">
            <v>81766</v>
          </cell>
          <cell r="B242" t="str">
            <v xml:space="preserve">  -  Despesas de Transporte</v>
          </cell>
          <cell r="D242">
            <v>-602827.28</v>
          </cell>
          <cell r="F242">
            <v>-468332.59</v>
          </cell>
          <cell r="H242">
            <v>-532674.29</v>
          </cell>
          <cell r="J242">
            <v>-492917.49</v>
          </cell>
          <cell r="L242">
            <v>-605272.52</v>
          </cell>
          <cell r="N242">
            <v>-580254.16</v>
          </cell>
          <cell r="P242">
            <v>-571000.73</v>
          </cell>
          <cell r="R242">
            <v>-608925.2099999995</v>
          </cell>
          <cell r="T242">
            <v>-552957.81000000052</v>
          </cell>
          <cell r="V242">
            <v>-227200.82</v>
          </cell>
          <cell r="X242">
            <v>-151142.47</v>
          </cell>
          <cell r="Z242">
            <v>-167024.39000000001</v>
          </cell>
          <cell r="AB242">
            <v>-5560529.7599999998</v>
          </cell>
        </row>
        <row r="244">
          <cell r="A244">
            <v>81769</v>
          </cell>
          <cell r="B244" t="str">
            <v xml:space="preserve">  -  Despesas Tributárias</v>
          </cell>
          <cell r="D244">
            <v>-465094.82999999996</v>
          </cell>
          <cell r="F244">
            <v>-354093.48</v>
          </cell>
          <cell r="H244">
            <v>-393570.85</v>
          </cell>
          <cell r="J244">
            <v>-363621.61</v>
          </cell>
          <cell r="L244">
            <v>-497710.67</v>
          </cell>
          <cell r="N244">
            <v>-517797.13</v>
          </cell>
          <cell r="P244">
            <v>-216142.17</v>
          </cell>
          <cell r="R244">
            <v>-1219395.51</v>
          </cell>
          <cell r="T244">
            <v>-468890.4</v>
          </cell>
          <cell r="V244">
            <v>0</v>
          </cell>
          <cell r="X244">
            <v>0</v>
          </cell>
          <cell r="Z244">
            <v>0</v>
          </cell>
          <cell r="AB244">
            <v>-4496316.6500000004</v>
          </cell>
        </row>
        <row r="245">
          <cell r="A245">
            <v>817690001</v>
          </cell>
          <cell r="B245" t="str">
            <v xml:space="preserve">     Tributos Federais</v>
          </cell>
          <cell r="D245">
            <v>-442638.97</v>
          </cell>
          <cell r="F245">
            <v>-258722.96</v>
          </cell>
          <cell r="H245">
            <v>-342605.38</v>
          </cell>
          <cell r="J245">
            <v>-305027.71999999997</v>
          </cell>
          <cell r="L245">
            <v>-442263.48</v>
          </cell>
          <cell r="N245">
            <v>-478572.88</v>
          </cell>
          <cell r="P245">
            <v>-146287.93</v>
          </cell>
          <cell r="R245">
            <v>-1173309.8400000001</v>
          </cell>
          <cell r="T245">
            <v>-427944.34</v>
          </cell>
          <cell r="V245">
            <v>0</v>
          </cell>
          <cell r="X245">
            <v>0</v>
          </cell>
          <cell r="Z245">
            <v>0</v>
          </cell>
          <cell r="AB245">
            <v>-4017373.5</v>
          </cell>
        </row>
        <row r="246">
          <cell r="A246">
            <v>817690002</v>
          </cell>
          <cell r="B246" t="str">
            <v xml:space="preserve">     Tributos Estaduais</v>
          </cell>
          <cell r="D246">
            <v>-238.76</v>
          </cell>
          <cell r="F246">
            <v>-238.92</v>
          </cell>
          <cell r="H246">
            <v>-221.58</v>
          </cell>
          <cell r="J246">
            <v>-228.16</v>
          </cell>
          <cell r="L246">
            <v>-480.69</v>
          </cell>
          <cell r="N246">
            <v>-393.94</v>
          </cell>
          <cell r="P246">
            <v>-451.11</v>
          </cell>
          <cell r="R246">
            <v>-226.75</v>
          </cell>
          <cell r="T246">
            <v>-314.94</v>
          </cell>
          <cell r="V246">
            <v>0</v>
          </cell>
          <cell r="X246">
            <v>0</v>
          </cell>
          <cell r="Z246">
            <v>0</v>
          </cell>
          <cell r="AB246">
            <v>-2794.85</v>
          </cell>
        </row>
        <row r="247">
          <cell r="A247">
            <v>817690003</v>
          </cell>
          <cell r="B247" t="str">
            <v xml:space="preserve">     Tributos Municipais</v>
          </cell>
          <cell r="D247">
            <v>-22217.1</v>
          </cell>
          <cell r="F247">
            <v>-95131.6</v>
          </cell>
          <cell r="H247">
            <v>-50743.89</v>
          </cell>
          <cell r="J247">
            <v>-58365.73</v>
          </cell>
          <cell r="L247">
            <v>-54966.5</v>
          </cell>
          <cell r="N247">
            <v>-38830.31</v>
          </cell>
          <cell r="P247">
            <v>-69403.13</v>
          </cell>
          <cell r="R247">
            <v>-45858.92</v>
          </cell>
          <cell r="T247">
            <v>-40631.120000000003</v>
          </cell>
          <cell r="V247">
            <v>0</v>
          </cell>
          <cell r="X247">
            <v>0</v>
          </cell>
          <cell r="Z247">
            <v>0</v>
          </cell>
          <cell r="AB247">
            <v>-476148.30000000005</v>
          </cell>
        </row>
        <row r="249">
          <cell r="A249">
            <v>81769000198</v>
          </cell>
          <cell r="B249" t="str">
            <v xml:space="preserve">     Multas não Dedutíveis Federais</v>
          </cell>
          <cell r="D249">
            <v>0</v>
          </cell>
          <cell r="F249">
            <v>0</v>
          </cell>
          <cell r="H249">
            <v>0</v>
          </cell>
          <cell r="J249">
            <v>0</v>
          </cell>
          <cell r="L249">
            <v>0</v>
          </cell>
          <cell r="N249">
            <v>0</v>
          </cell>
          <cell r="P249">
            <v>-131.63999999999999</v>
          </cell>
          <cell r="R249">
            <v>0</v>
          </cell>
          <cell r="T249">
            <v>-49.81</v>
          </cell>
          <cell r="V249">
            <v>0</v>
          </cell>
          <cell r="X249">
            <v>0</v>
          </cell>
          <cell r="Z249">
            <v>0</v>
          </cell>
          <cell r="AB249">
            <v>-181.45</v>
          </cell>
        </row>
        <row r="250">
          <cell r="A250">
            <v>81769000298</v>
          </cell>
          <cell r="B250" t="str">
            <v xml:space="preserve">     Multas não Dedutíveis Estadual</v>
          </cell>
          <cell r="D250">
            <v>0</v>
          </cell>
          <cell r="F250">
            <v>0</v>
          </cell>
          <cell r="H250">
            <v>0</v>
          </cell>
          <cell r="J250">
            <v>0</v>
          </cell>
          <cell r="L250">
            <v>0</v>
          </cell>
          <cell r="N250">
            <v>0</v>
          </cell>
          <cell r="P250">
            <v>0</v>
          </cell>
          <cell r="R250">
            <v>0</v>
          </cell>
          <cell r="T250">
            <v>0</v>
          </cell>
          <cell r="V250">
            <v>0</v>
          </cell>
          <cell r="X250">
            <v>0</v>
          </cell>
          <cell r="Z250">
            <v>0</v>
          </cell>
          <cell r="AB250">
            <v>0</v>
          </cell>
        </row>
        <row r="251">
          <cell r="A251">
            <v>81769000398</v>
          </cell>
          <cell r="B251" t="str">
            <v xml:space="preserve">     Multas não Dedutíveis Municipal</v>
          </cell>
          <cell r="D251">
            <v>-45.2</v>
          </cell>
          <cell r="F251">
            <v>-2975.94</v>
          </cell>
          <cell r="H251">
            <v>-4.1600000000003092</v>
          </cell>
          <cell r="J251">
            <v>-1602.6</v>
          </cell>
          <cell r="L251">
            <v>-4026.7</v>
          </cell>
          <cell r="N251">
            <v>-26.039999999999054</v>
          </cell>
          <cell r="P251">
            <v>0</v>
          </cell>
          <cell r="R251">
            <v>-425</v>
          </cell>
          <cell r="T251">
            <v>-5.3500000000003638</v>
          </cell>
          <cell r="V251">
            <v>0</v>
          </cell>
          <cell r="X251">
            <v>0</v>
          </cell>
          <cell r="Z251">
            <v>0</v>
          </cell>
          <cell r="AB251">
            <v>-9110.989999999998</v>
          </cell>
        </row>
        <row r="253">
          <cell r="A253">
            <v>81772</v>
          </cell>
          <cell r="B253" t="str">
            <v xml:space="preserve">  -  Despesas de Viagem ao Exterior</v>
          </cell>
          <cell r="D253">
            <v>0</v>
          </cell>
          <cell r="F253">
            <v>0</v>
          </cell>
          <cell r="H253">
            <v>0</v>
          </cell>
          <cell r="J253">
            <v>0</v>
          </cell>
          <cell r="L253">
            <v>0</v>
          </cell>
          <cell r="N253">
            <v>0</v>
          </cell>
          <cell r="P253">
            <v>0</v>
          </cell>
          <cell r="R253">
            <v>0</v>
          </cell>
          <cell r="T253">
            <v>0</v>
          </cell>
          <cell r="V253">
            <v>0</v>
          </cell>
          <cell r="X253">
            <v>0</v>
          </cell>
          <cell r="Z253">
            <v>0</v>
          </cell>
          <cell r="AB253">
            <v>0</v>
          </cell>
        </row>
        <row r="254">
          <cell r="A254">
            <v>81775</v>
          </cell>
          <cell r="B254" t="str">
            <v xml:space="preserve">  -  Despesas de Viagem no País</v>
          </cell>
          <cell r="D254">
            <v>-262359.55</v>
          </cell>
          <cell r="F254">
            <v>-240814.3</v>
          </cell>
          <cell r="H254">
            <v>-304824.21999999997</v>
          </cell>
          <cell r="J254">
            <v>-282582.40999999997</v>
          </cell>
          <cell r="L254">
            <v>-288983.73</v>
          </cell>
          <cell r="N254">
            <v>-305633.09999999998</v>
          </cell>
          <cell r="P254">
            <v>-345525.2</v>
          </cell>
          <cell r="R254">
            <v>-351302.11</v>
          </cell>
          <cell r="T254">
            <v>-337008.91</v>
          </cell>
          <cell r="V254">
            <v>-117140.39</v>
          </cell>
          <cell r="X254">
            <v>-103601.17</v>
          </cell>
          <cell r="Z254">
            <v>-141330.81</v>
          </cell>
          <cell r="AB254">
            <v>-3081105.9000000004</v>
          </cell>
        </row>
        <row r="255">
          <cell r="A255">
            <v>81777</v>
          </cell>
          <cell r="B255" t="str">
            <v xml:space="preserve">  -  Despesas de Multas do BACEM</v>
          </cell>
          <cell r="D255">
            <v>0</v>
          </cell>
          <cell r="F255">
            <v>0</v>
          </cell>
          <cell r="H255">
            <v>0</v>
          </cell>
          <cell r="J255">
            <v>0</v>
          </cell>
          <cell r="L255">
            <v>0</v>
          </cell>
          <cell r="N255">
            <v>0</v>
          </cell>
          <cell r="P255">
            <v>0</v>
          </cell>
          <cell r="R255">
            <v>0</v>
          </cell>
          <cell r="T255">
            <v>0</v>
          </cell>
          <cell r="V255">
            <v>0</v>
          </cell>
          <cell r="X255">
            <v>0</v>
          </cell>
          <cell r="Z255">
            <v>0</v>
          </cell>
          <cell r="AB255">
            <v>0</v>
          </cell>
        </row>
        <row r="256">
          <cell r="A256">
            <v>81799</v>
          </cell>
          <cell r="B256" t="str">
            <v xml:space="preserve">  -  Outras Despesas Administrativas</v>
          </cell>
          <cell r="D256">
            <v>-166804.79</v>
          </cell>
          <cell r="F256">
            <v>-260435.28</v>
          </cell>
          <cell r="H256">
            <v>-188094.22</v>
          </cell>
          <cell r="J256">
            <v>-187401.61</v>
          </cell>
          <cell r="L256">
            <v>-264526.76</v>
          </cell>
          <cell r="N256">
            <v>-198578.76</v>
          </cell>
          <cell r="P256">
            <v>-272558.83</v>
          </cell>
          <cell r="R256">
            <v>-248249.89</v>
          </cell>
          <cell r="T256">
            <v>-249044.25</v>
          </cell>
          <cell r="V256">
            <v>-120669.27</v>
          </cell>
          <cell r="X256">
            <v>-73263.949999999721</v>
          </cell>
          <cell r="Z256">
            <v>-117492.09</v>
          </cell>
          <cell r="AB256">
            <v>-2347119.6999999997</v>
          </cell>
        </row>
        <row r="258">
          <cell r="A258">
            <v>81796</v>
          </cell>
          <cell r="B258" t="str">
            <v xml:space="preserve">  -  ( - ) Reembolso de Despesas Administrativas</v>
          </cell>
          <cell r="D258">
            <v>4376914.0199999996</v>
          </cell>
          <cell r="F258">
            <v>4228048.62</v>
          </cell>
          <cell r="H258">
            <v>3477313.76</v>
          </cell>
          <cell r="J258">
            <v>4555390.0999999996</v>
          </cell>
          <cell r="L258">
            <v>4929086.2300000004</v>
          </cell>
          <cell r="N258">
            <v>2720273.77</v>
          </cell>
          <cell r="P258">
            <v>5444002.6100000003</v>
          </cell>
          <cell r="R258">
            <v>2802186.45</v>
          </cell>
          <cell r="T258">
            <v>3090169.53</v>
          </cell>
          <cell r="V258">
            <v>0</v>
          </cell>
          <cell r="X258">
            <v>0</v>
          </cell>
          <cell r="Z258">
            <v>0</v>
          </cell>
          <cell r="AB258">
            <v>35623385.090000004</v>
          </cell>
        </row>
        <row r="259">
          <cell r="A259">
            <v>8179601</v>
          </cell>
          <cell r="B259" t="str">
            <v xml:space="preserve">     Reembolso de Despesas de Pessoal</v>
          </cell>
          <cell r="D259">
            <v>1556474.64</v>
          </cell>
          <cell r="F259">
            <v>1662970.25</v>
          </cell>
          <cell r="H259">
            <v>1269761.6399999999</v>
          </cell>
          <cell r="J259">
            <v>1384650.43</v>
          </cell>
          <cell r="L259">
            <v>1653797.67</v>
          </cell>
          <cell r="N259">
            <v>893183.71</v>
          </cell>
          <cell r="P259">
            <v>1753237.8</v>
          </cell>
          <cell r="R259">
            <v>1008380.07</v>
          </cell>
          <cell r="T259">
            <v>1250196.75</v>
          </cell>
          <cell r="V259">
            <v>0</v>
          </cell>
          <cell r="X259">
            <v>0</v>
          </cell>
          <cell r="Z259">
            <v>0</v>
          </cell>
          <cell r="AB259">
            <v>12432652.960000001</v>
          </cell>
        </row>
        <row r="260">
          <cell r="A260">
            <v>8179602</v>
          </cell>
          <cell r="B260" t="str">
            <v xml:space="preserve">     Reembolso de Despesas Tributarias</v>
          </cell>
          <cell r="D260">
            <v>79165.52</v>
          </cell>
          <cell r="F260">
            <v>62627.89</v>
          </cell>
          <cell r="H260">
            <v>51416.38</v>
          </cell>
          <cell r="J260">
            <v>68997.279999999999</v>
          </cell>
          <cell r="L260">
            <v>86151.3</v>
          </cell>
          <cell r="N260">
            <v>48867.17</v>
          </cell>
          <cell r="P260">
            <v>41506.559999999998</v>
          </cell>
          <cell r="R260">
            <v>128591.58</v>
          </cell>
          <cell r="T260">
            <v>55659.43</v>
          </cell>
          <cell r="V260">
            <v>0</v>
          </cell>
          <cell r="X260">
            <v>0</v>
          </cell>
          <cell r="Z260">
            <v>0</v>
          </cell>
          <cell r="AB260">
            <v>622983.11</v>
          </cell>
        </row>
        <row r="261">
          <cell r="A261">
            <v>8179603</v>
          </cell>
          <cell r="B261" t="str">
            <v xml:space="preserve">     Reembolso de Outras Despesas Administrativas</v>
          </cell>
          <cell r="D261">
            <v>2741273.86</v>
          </cell>
          <cell r="F261">
            <v>2502450.48</v>
          </cell>
          <cell r="H261">
            <v>2156135.7400000002</v>
          </cell>
          <cell r="J261">
            <v>3101742.39</v>
          </cell>
          <cell r="L261">
            <v>3189137.26</v>
          </cell>
          <cell r="N261">
            <v>1778222.89</v>
          </cell>
          <cell r="P261">
            <v>3649258.25</v>
          </cell>
          <cell r="R261">
            <v>1665214.8</v>
          </cell>
          <cell r="T261">
            <v>1784313.35</v>
          </cell>
          <cell r="V261">
            <v>0</v>
          </cell>
          <cell r="X261">
            <v>0</v>
          </cell>
          <cell r="Z261">
            <v>0</v>
          </cell>
          <cell r="AB261">
            <v>22567749.020000003</v>
          </cell>
        </row>
        <row r="263">
          <cell r="A263">
            <v>818</v>
          </cell>
          <cell r="B263" t="str">
            <v xml:space="preserve">  . Aprovisionamentos e Ajustes Patrimoniais</v>
          </cell>
          <cell r="D263">
            <v>-6001130.2199999997</v>
          </cell>
          <cell r="F263">
            <v>-3734877.39</v>
          </cell>
          <cell r="H263">
            <v>-41439239.139999993</v>
          </cell>
          <cell r="J263">
            <v>-38996371.68999999</v>
          </cell>
          <cell r="L263">
            <v>-40926152.770000003</v>
          </cell>
          <cell r="N263">
            <v>-53064710.419999987</v>
          </cell>
          <cell r="P263">
            <v>-39857188.899999976</v>
          </cell>
          <cell r="R263">
            <v>-43795902.199999981</v>
          </cell>
          <cell r="T263">
            <v>-45081941.539999992</v>
          </cell>
          <cell r="V263">
            <v>-167920.73</v>
          </cell>
          <cell r="X263">
            <v>-147792.1400000006</v>
          </cell>
          <cell r="Z263">
            <v>-281306.53999999899</v>
          </cell>
          <cell r="AB263">
            <v>-313494533.67999995</v>
          </cell>
        </row>
        <row r="264">
          <cell r="A264">
            <v>81810</v>
          </cell>
          <cell r="B264" t="str">
            <v xml:space="preserve">  -  Despesas de Amortizações </v>
          </cell>
          <cell r="D264">
            <v>-295021.03999999998</v>
          </cell>
          <cell r="F264">
            <v>-296165.77</v>
          </cell>
          <cell r="H264">
            <v>-316099.11</v>
          </cell>
          <cell r="J264">
            <v>-297064.23</v>
          </cell>
          <cell r="L264">
            <v>-267876.84000000003</v>
          </cell>
          <cell r="N264">
            <v>-305063.96999999997</v>
          </cell>
          <cell r="P264">
            <v>-286189.84000000003</v>
          </cell>
          <cell r="R264">
            <v>-322067.86</v>
          </cell>
          <cell r="T264">
            <v>-1786650.68</v>
          </cell>
          <cell r="V264">
            <v>-102274.21</v>
          </cell>
          <cell r="X264">
            <v>-78366.890000000596</v>
          </cell>
          <cell r="Z264">
            <v>-66699.159999999218</v>
          </cell>
          <cell r="AB264">
            <v>-4419539.5999999996</v>
          </cell>
        </row>
        <row r="265">
          <cell r="A265">
            <v>81820</v>
          </cell>
          <cell r="B265" t="str">
            <v xml:space="preserve">  -  Despesas de Depreciação </v>
          </cell>
          <cell r="D265">
            <v>-463153.43</v>
          </cell>
          <cell r="F265">
            <v>-440838.66</v>
          </cell>
          <cell r="H265">
            <v>-467896.07</v>
          </cell>
          <cell r="J265">
            <v>-444017.91999999998</v>
          </cell>
          <cell r="L265">
            <v>-466432.95</v>
          </cell>
          <cell r="N265">
            <v>-515199.44</v>
          </cell>
          <cell r="P265">
            <v>-466992.5</v>
          </cell>
          <cell r="R265">
            <v>-525261.32999999996</v>
          </cell>
          <cell r="T265">
            <v>-554853.43999999994</v>
          </cell>
          <cell r="V265">
            <v>-65646.519999999553</v>
          </cell>
          <cell r="X265">
            <v>-69425.25</v>
          </cell>
          <cell r="Z265">
            <v>-72086.299999999814</v>
          </cell>
          <cell r="AB265">
            <v>-4551803.8099999996</v>
          </cell>
        </row>
        <row r="267">
          <cell r="A267">
            <v>81830</v>
          </cell>
          <cell r="B267" t="str">
            <v xml:space="preserve">  -  Despesas de Provisões Operacionais</v>
          </cell>
          <cell r="D267">
            <v>-5242955.75</v>
          </cell>
          <cell r="F267">
            <v>-2997872.9600000004</v>
          </cell>
          <cell r="H267">
            <v>-40655243.959999993</v>
          </cell>
          <cell r="J267">
            <v>-38255289.539999992</v>
          </cell>
          <cell r="L267">
            <v>-40191842.980000004</v>
          </cell>
          <cell r="N267">
            <v>-52244447.00999999</v>
          </cell>
          <cell r="P267">
            <v>-39104006.559999973</v>
          </cell>
          <cell r="R267">
            <v>-42948573.009999983</v>
          </cell>
          <cell r="T267">
            <v>-42740437.419999994</v>
          </cell>
          <cell r="V267">
            <v>0</v>
          </cell>
          <cell r="X267">
            <v>0</v>
          </cell>
          <cell r="Z267">
            <v>-142521.07999999999</v>
          </cell>
          <cell r="AA267">
            <v>0</v>
          </cell>
          <cell r="AB267">
            <v>-304523190.26999992</v>
          </cell>
        </row>
        <row r="268">
          <cell r="A268">
            <v>8183005</v>
          </cell>
          <cell r="B268" t="str">
            <v xml:space="preserve">     Perdas em Aplicações em Depositos Interfinanceiros</v>
          </cell>
          <cell r="D268">
            <v>0</v>
          </cell>
          <cell r="F268">
            <v>0</v>
          </cell>
          <cell r="H268">
            <v>0</v>
          </cell>
          <cell r="J268">
            <v>0</v>
          </cell>
          <cell r="L268">
            <v>0</v>
          </cell>
          <cell r="N268">
            <v>0</v>
          </cell>
          <cell r="P268">
            <v>0</v>
          </cell>
          <cell r="R268">
            <v>0</v>
          </cell>
          <cell r="T268">
            <v>0</v>
          </cell>
          <cell r="V268">
            <v>0</v>
          </cell>
          <cell r="X268">
            <v>0</v>
          </cell>
          <cell r="Z268">
            <v>0</v>
          </cell>
          <cell r="AB268">
            <v>0</v>
          </cell>
        </row>
        <row r="269">
          <cell r="A269">
            <v>8183010</v>
          </cell>
          <cell r="B269" t="str">
            <v xml:space="preserve">     Desvalorização de Titulos Livres</v>
          </cell>
          <cell r="D269">
            <v>0</v>
          </cell>
          <cell r="F269">
            <v>0</v>
          </cell>
          <cell r="H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R269">
            <v>0</v>
          </cell>
          <cell r="T269">
            <v>0</v>
          </cell>
          <cell r="V269">
            <v>0</v>
          </cell>
          <cell r="X269">
            <v>0</v>
          </cell>
          <cell r="Z269">
            <v>0</v>
          </cell>
          <cell r="AB269">
            <v>0</v>
          </cell>
        </row>
        <row r="270">
          <cell r="A270">
            <v>8183012</v>
          </cell>
          <cell r="B270" t="str">
            <v xml:space="preserve">     Desvalorização de Créditos Vinculados</v>
          </cell>
          <cell r="D270">
            <v>0</v>
          </cell>
          <cell r="F270">
            <v>0</v>
          </cell>
          <cell r="H270">
            <v>0</v>
          </cell>
          <cell r="J270">
            <v>0</v>
          </cell>
          <cell r="L270">
            <v>0</v>
          </cell>
          <cell r="N270">
            <v>0</v>
          </cell>
          <cell r="P270">
            <v>0</v>
          </cell>
          <cell r="R270">
            <v>0</v>
          </cell>
          <cell r="T270">
            <v>0</v>
          </cell>
          <cell r="V270">
            <v>0</v>
          </cell>
          <cell r="X270">
            <v>0</v>
          </cell>
          <cell r="Z270">
            <v>0</v>
          </cell>
          <cell r="AB270">
            <v>0</v>
          </cell>
        </row>
        <row r="271">
          <cell r="A271">
            <v>8183015</v>
          </cell>
          <cell r="B271" t="str">
            <v xml:space="preserve">     Desvalorização de Titulos Vinculados a Operações Cambiais</v>
          </cell>
          <cell r="D271">
            <v>0</v>
          </cell>
          <cell r="F271">
            <v>0</v>
          </cell>
          <cell r="H271">
            <v>0</v>
          </cell>
          <cell r="J271">
            <v>0</v>
          </cell>
          <cell r="L271">
            <v>0</v>
          </cell>
          <cell r="N271">
            <v>0</v>
          </cell>
          <cell r="P271">
            <v>0</v>
          </cell>
          <cell r="R271">
            <v>0</v>
          </cell>
          <cell r="T271">
            <v>0</v>
          </cell>
          <cell r="V271">
            <v>0</v>
          </cell>
          <cell r="X271">
            <v>0</v>
          </cell>
          <cell r="Z271">
            <v>0</v>
          </cell>
          <cell r="AB271">
            <v>0</v>
          </cell>
        </row>
        <row r="272">
          <cell r="A272">
            <v>8183020</v>
          </cell>
          <cell r="B272" t="str">
            <v xml:space="preserve">     Desvalorização de Titulos Vinculados a Negociação</v>
          </cell>
          <cell r="D272">
            <v>0</v>
          </cell>
          <cell r="F272">
            <v>0</v>
          </cell>
          <cell r="H272">
            <v>0</v>
          </cell>
          <cell r="J272">
            <v>0</v>
          </cell>
          <cell r="L272">
            <v>0</v>
          </cell>
          <cell r="N272">
            <v>0</v>
          </cell>
          <cell r="P272">
            <v>0</v>
          </cell>
          <cell r="R272">
            <v>0</v>
          </cell>
          <cell r="T272">
            <v>0</v>
          </cell>
          <cell r="V272">
            <v>0</v>
          </cell>
          <cell r="X272">
            <v>0</v>
          </cell>
          <cell r="Z272">
            <v>0</v>
          </cell>
          <cell r="AB272">
            <v>0</v>
          </cell>
        </row>
        <row r="274">
          <cell r="A274">
            <v>8183030</v>
          </cell>
          <cell r="B274" t="str">
            <v xml:space="preserve">     Operações de Credito de Liquidação Duvidosa</v>
          </cell>
          <cell r="D274">
            <v>-4697023.3</v>
          </cell>
          <cell r="F274">
            <v>-3065848.97</v>
          </cell>
          <cell r="H274">
            <v>-2783819.58</v>
          </cell>
          <cell r="J274">
            <v>-1915241.2</v>
          </cell>
          <cell r="L274">
            <v>253391.3299999985</v>
          </cell>
          <cell r="N274">
            <v>-1447089.31</v>
          </cell>
          <cell r="P274">
            <v>9559170.4799999986</v>
          </cell>
          <cell r="R274">
            <v>4792808.38</v>
          </cell>
          <cell r="T274">
            <v>-3688670.13</v>
          </cell>
          <cell r="V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-2992322.3000000026</v>
          </cell>
        </row>
        <row r="275">
          <cell r="A275">
            <v>818303001</v>
          </cell>
          <cell r="B275" t="str">
            <v xml:space="preserve">     PDD</v>
          </cell>
          <cell r="D275">
            <v>-5664452.79</v>
          </cell>
          <cell r="F275">
            <v>-3726773.06</v>
          </cell>
          <cell r="H275">
            <v>-3206328.29</v>
          </cell>
          <cell r="J275">
            <v>-2369996.15</v>
          </cell>
          <cell r="L275">
            <v>307235.89999999851</v>
          </cell>
          <cell r="N275">
            <v>-1597310.68</v>
          </cell>
          <cell r="P275">
            <v>11802185.879999999</v>
          </cell>
          <cell r="R275">
            <v>5358056.29</v>
          </cell>
          <cell r="T275">
            <v>-4184253.26</v>
          </cell>
          <cell r="V275">
            <v>0</v>
          </cell>
          <cell r="X275">
            <v>0</v>
          </cell>
          <cell r="Z275">
            <v>0</v>
          </cell>
          <cell r="AB275">
            <v>-3281636.1600000029</v>
          </cell>
        </row>
        <row r="276">
          <cell r="A276">
            <v>818303002</v>
          </cell>
          <cell r="B276" t="str">
            <v xml:space="preserve">     ( - ) Reembolso da PDD</v>
          </cell>
          <cell r="D276">
            <v>967429.49</v>
          </cell>
          <cell r="F276">
            <v>660924.09</v>
          </cell>
          <cell r="H276">
            <v>422508.71</v>
          </cell>
          <cell r="J276">
            <v>454754.95</v>
          </cell>
          <cell r="L276">
            <v>-53844.57</v>
          </cell>
          <cell r="N276">
            <v>150221.37</v>
          </cell>
          <cell r="P276">
            <v>-2243015.4</v>
          </cell>
          <cell r="R276">
            <v>-565247.91</v>
          </cell>
          <cell r="T276">
            <v>495583.13</v>
          </cell>
          <cell r="V276">
            <v>0</v>
          </cell>
          <cell r="X276">
            <v>0</v>
          </cell>
          <cell r="Z276">
            <v>0</v>
          </cell>
          <cell r="AB276">
            <v>289313.86000000057</v>
          </cell>
        </row>
        <row r="278">
          <cell r="A278">
            <v>818303008</v>
          </cell>
          <cell r="B278" t="str">
            <v xml:space="preserve">     Perdas de operações de crédito</v>
          </cell>
          <cell r="D278">
            <v>0</v>
          </cell>
          <cell r="F278">
            <v>0</v>
          </cell>
          <cell r="H278">
            <v>-43201205.699999996</v>
          </cell>
          <cell r="J278">
            <v>-44970965.939999998</v>
          </cell>
          <cell r="L278">
            <v>-48588568.150000006</v>
          </cell>
          <cell r="N278">
            <v>-55793096.29999999</v>
          </cell>
          <cell r="P278">
            <v>-58861113.659999967</v>
          </cell>
          <cell r="R278">
            <v>-52541531.769999981</v>
          </cell>
          <cell r="T278">
            <v>-43410532.939999998</v>
          </cell>
          <cell r="V278">
            <v>0</v>
          </cell>
          <cell r="X278">
            <v>0</v>
          </cell>
          <cell r="Z278">
            <v>0</v>
          </cell>
          <cell r="AB278">
            <v>-347367014.45999992</v>
          </cell>
        </row>
        <row r="279">
          <cell r="A279">
            <v>81830300898</v>
          </cell>
          <cell r="B279" t="str">
            <v xml:space="preserve">     ( - ) Reembolso de perdas</v>
          </cell>
          <cell r="D279">
            <v>0</v>
          </cell>
          <cell r="F279">
            <v>0</v>
          </cell>
          <cell r="H279">
            <v>5694925.5999999996</v>
          </cell>
          <cell r="J279">
            <v>8627799.0899999999</v>
          </cell>
          <cell r="L279">
            <v>8442829.3499999996</v>
          </cell>
          <cell r="N279">
            <v>5248698.5599999996</v>
          </cell>
          <cell r="P279">
            <v>11183531.98</v>
          </cell>
          <cell r="R279">
            <v>5538689.3700000001</v>
          </cell>
          <cell r="T279">
            <v>5146357.8099999996</v>
          </cell>
          <cell r="V279">
            <v>0</v>
          </cell>
          <cell r="X279">
            <v>0</v>
          </cell>
          <cell r="Z279">
            <v>0</v>
          </cell>
          <cell r="AB279">
            <v>49882831.759999998</v>
          </cell>
        </row>
        <row r="281">
          <cell r="A281">
            <v>8183035</v>
          </cell>
          <cell r="B281" t="str">
            <v xml:space="preserve">     Repasses Interfinanceiros</v>
          </cell>
          <cell r="D281">
            <v>0</v>
          </cell>
          <cell r="F281">
            <v>0</v>
          </cell>
          <cell r="H281">
            <v>0</v>
          </cell>
          <cell r="J281">
            <v>0</v>
          </cell>
          <cell r="L281">
            <v>0</v>
          </cell>
          <cell r="N281">
            <v>0</v>
          </cell>
          <cell r="P281">
            <v>0</v>
          </cell>
          <cell r="R281">
            <v>0</v>
          </cell>
          <cell r="T281">
            <v>0</v>
          </cell>
          <cell r="V281">
            <v>0</v>
          </cell>
          <cell r="X281">
            <v>0</v>
          </cell>
          <cell r="Z281">
            <v>0</v>
          </cell>
          <cell r="AB281">
            <v>0</v>
          </cell>
        </row>
        <row r="282">
          <cell r="A282">
            <v>8183040</v>
          </cell>
          <cell r="B282" t="str">
            <v xml:space="preserve">     Creditos de Arrendamentos de Liquidação Duvidosa</v>
          </cell>
          <cell r="D282">
            <v>0</v>
          </cell>
          <cell r="F282">
            <v>0</v>
          </cell>
          <cell r="H282">
            <v>0</v>
          </cell>
          <cell r="J282">
            <v>0</v>
          </cell>
          <cell r="L282">
            <v>0</v>
          </cell>
          <cell r="N282">
            <v>0</v>
          </cell>
          <cell r="P282">
            <v>0</v>
          </cell>
          <cell r="R282">
            <v>0</v>
          </cell>
          <cell r="T282">
            <v>0</v>
          </cell>
          <cell r="V282">
            <v>0</v>
          </cell>
          <cell r="X282">
            <v>0</v>
          </cell>
          <cell r="Z282">
            <v>0</v>
          </cell>
          <cell r="AB282">
            <v>0</v>
          </cell>
        </row>
        <row r="283">
          <cell r="A283">
            <v>8183050</v>
          </cell>
          <cell r="B283" t="str">
            <v xml:space="preserve">     Perda na Venda de Valor Residual</v>
          </cell>
          <cell r="D283">
            <v>0</v>
          </cell>
          <cell r="F283">
            <v>0</v>
          </cell>
          <cell r="H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R283">
            <v>0</v>
          </cell>
          <cell r="T283">
            <v>0</v>
          </cell>
          <cell r="V283">
            <v>0</v>
          </cell>
          <cell r="X283">
            <v>0</v>
          </cell>
          <cell r="Z283">
            <v>0</v>
          </cell>
          <cell r="AB283">
            <v>0</v>
          </cell>
        </row>
        <row r="284">
          <cell r="A284">
            <v>8183055</v>
          </cell>
          <cell r="B284" t="str">
            <v xml:space="preserve">     Perda de Bens de Arrendamento Operacional</v>
          </cell>
          <cell r="D284">
            <v>0</v>
          </cell>
          <cell r="F284">
            <v>0</v>
          </cell>
          <cell r="H284">
            <v>0</v>
          </cell>
          <cell r="J284">
            <v>0</v>
          </cell>
          <cell r="L284">
            <v>0</v>
          </cell>
          <cell r="N284">
            <v>0</v>
          </cell>
          <cell r="P284">
            <v>0</v>
          </cell>
          <cell r="R284">
            <v>0</v>
          </cell>
          <cell r="T284">
            <v>0</v>
          </cell>
          <cell r="V284">
            <v>0</v>
          </cell>
          <cell r="X284">
            <v>0</v>
          </cell>
          <cell r="Z284">
            <v>0</v>
          </cell>
          <cell r="AB284">
            <v>0</v>
          </cell>
        </row>
        <row r="285">
          <cell r="A285">
            <v>8183060</v>
          </cell>
          <cell r="B285" t="str">
            <v xml:space="preserve">     Outros Creditos de Liquidação Duvidosa</v>
          </cell>
          <cell r="D285">
            <v>0</v>
          </cell>
          <cell r="F285">
            <v>0</v>
          </cell>
          <cell r="H285">
            <v>0</v>
          </cell>
          <cell r="J285">
            <v>0</v>
          </cell>
          <cell r="L285">
            <v>0</v>
          </cell>
          <cell r="N285">
            <v>0</v>
          </cell>
          <cell r="P285">
            <v>0</v>
          </cell>
          <cell r="R285">
            <v>0</v>
          </cell>
          <cell r="T285">
            <v>0</v>
          </cell>
          <cell r="V285">
            <v>0</v>
          </cell>
          <cell r="X285">
            <v>0</v>
          </cell>
          <cell r="Z285">
            <v>0</v>
          </cell>
          <cell r="AB285">
            <v>0</v>
          </cell>
        </row>
        <row r="286">
          <cell r="A286">
            <v>8183070</v>
          </cell>
          <cell r="B286" t="str">
            <v xml:space="preserve">     Perdas em Participações Societarias</v>
          </cell>
          <cell r="D286">
            <v>0</v>
          </cell>
          <cell r="F286">
            <v>0</v>
          </cell>
          <cell r="H286">
            <v>0</v>
          </cell>
          <cell r="J286">
            <v>0</v>
          </cell>
          <cell r="L286">
            <v>0</v>
          </cell>
          <cell r="N286">
            <v>0</v>
          </cell>
          <cell r="P286">
            <v>0</v>
          </cell>
          <cell r="R286">
            <v>0</v>
          </cell>
          <cell r="T286">
            <v>0</v>
          </cell>
          <cell r="V286">
            <v>0</v>
          </cell>
          <cell r="X286">
            <v>0</v>
          </cell>
          <cell r="Z286">
            <v>0</v>
          </cell>
          <cell r="AB286">
            <v>0</v>
          </cell>
        </row>
        <row r="287">
          <cell r="A287">
            <v>8183080</v>
          </cell>
          <cell r="B287" t="str">
            <v xml:space="preserve">     Perdas em Dependências no Exterior</v>
          </cell>
          <cell r="D287">
            <v>0</v>
          </cell>
          <cell r="F287">
            <v>0</v>
          </cell>
          <cell r="H287">
            <v>0</v>
          </cell>
          <cell r="J287">
            <v>0</v>
          </cell>
          <cell r="L287">
            <v>0</v>
          </cell>
          <cell r="N287">
            <v>0</v>
          </cell>
          <cell r="P287">
            <v>0</v>
          </cell>
          <cell r="R287">
            <v>0</v>
          </cell>
          <cell r="T287">
            <v>0</v>
          </cell>
          <cell r="V287">
            <v>0</v>
          </cell>
          <cell r="X287">
            <v>0</v>
          </cell>
          <cell r="Z287">
            <v>0</v>
          </cell>
          <cell r="AB287">
            <v>0</v>
          </cell>
        </row>
        <row r="288">
          <cell r="A288">
            <v>8183090</v>
          </cell>
          <cell r="B288" t="str">
            <v xml:space="preserve">     Perdas em Sociedades Coligadas e Controladas</v>
          </cell>
          <cell r="D288">
            <v>0</v>
          </cell>
          <cell r="F288">
            <v>0</v>
          </cell>
          <cell r="H288">
            <v>0</v>
          </cell>
          <cell r="J288">
            <v>0</v>
          </cell>
          <cell r="L288">
            <v>0</v>
          </cell>
          <cell r="N288">
            <v>0</v>
          </cell>
          <cell r="P288">
            <v>0</v>
          </cell>
          <cell r="R288">
            <v>0</v>
          </cell>
          <cell r="T288">
            <v>0</v>
          </cell>
          <cell r="V288">
            <v>0</v>
          </cell>
          <cell r="X288">
            <v>0</v>
          </cell>
          <cell r="Z288">
            <v>0</v>
          </cell>
          <cell r="AB288">
            <v>0</v>
          </cell>
        </row>
        <row r="290">
          <cell r="A290">
            <v>8183099</v>
          </cell>
          <cell r="B290" t="str">
            <v xml:space="preserve">     Outras</v>
          </cell>
          <cell r="D290">
            <v>-545932.45000000007</v>
          </cell>
          <cell r="F290">
            <v>67976.009999999995</v>
          </cell>
          <cell r="H290">
            <v>-365144.28</v>
          </cell>
          <cell r="J290">
            <v>3118.5100000000111</v>
          </cell>
          <cell r="L290">
            <v>-299495.51</v>
          </cell>
          <cell r="N290">
            <v>-252959.96</v>
          </cell>
          <cell r="P290">
            <v>-985595.36</v>
          </cell>
          <cell r="R290">
            <v>-738538.99</v>
          </cell>
          <cell r="T290">
            <v>-787592.16</v>
          </cell>
          <cell r="V290">
            <v>0</v>
          </cell>
          <cell r="X290">
            <v>0</v>
          </cell>
          <cell r="Z290">
            <v>-142521.07999999999</v>
          </cell>
          <cell r="AB290">
            <v>-4046685.27</v>
          </cell>
        </row>
        <row r="291">
          <cell r="A291">
            <v>818309901</v>
          </cell>
          <cell r="B291" t="str">
            <v xml:space="preserve">     Perda em Aplicações Temporárias em Ouro</v>
          </cell>
          <cell r="D291">
            <v>0</v>
          </cell>
          <cell r="F291">
            <v>0</v>
          </cell>
          <cell r="H291">
            <v>0</v>
          </cell>
          <cell r="J291">
            <v>0</v>
          </cell>
          <cell r="L291">
            <v>0</v>
          </cell>
          <cell r="N291">
            <v>0</v>
          </cell>
          <cell r="P291">
            <v>0</v>
          </cell>
          <cell r="R291">
            <v>0</v>
          </cell>
          <cell r="T291">
            <v>0</v>
          </cell>
          <cell r="V291">
            <v>0</v>
          </cell>
          <cell r="X291">
            <v>0</v>
          </cell>
          <cell r="Z291">
            <v>0</v>
          </cell>
          <cell r="AB291">
            <v>0</v>
          </cell>
        </row>
        <row r="292">
          <cell r="A292">
            <v>818309902</v>
          </cell>
          <cell r="B292" t="str">
            <v xml:space="preserve">     Prov. de Cheques Devolvidos</v>
          </cell>
          <cell r="D292">
            <v>-200529.17</v>
          </cell>
          <cell r="F292">
            <v>128649.14</v>
          </cell>
          <cell r="H292">
            <v>4565.6899999999996</v>
          </cell>
          <cell r="J292">
            <v>-10406.1</v>
          </cell>
          <cell r="L292">
            <v>4637.4299999999912</v>
          </cell>
          <cell r="N292">
            <v>23246.560000000001</v>
          </cell>
          <cell r="P292">
            <v>33367.019999999997</v>
          </cell>
          <cell r="R292">
            <v>-75461.679999999993</v>
          </cell>
          <cell r="T292">
            <v>-103290.14</v>
          </cell>
          <cell r="V292">
            <v>0</v>
          </cell>
          <cell r="X292">
            <v>0</v>
          </cell>
          <cell r="Z292">
            <v>0</v>
          </cell>
          <cell r="AB292">
            <v>-195221.25</v>
          </cell>
        </row>
        <row r="293">
          <cell r="A293">
            <v>818309903</v>
          </cell>
          <cell r="B293" t="str">
            <v xml:space="preserve">     Prov. de Proc.de Causas Civeis e Juizado de Peq.Causas</v>
          </cell>
          <cell r="D293">
            <v>-322802.36</v>
          </cell>
          <cell r="F293">
            <v>-32914.46</v>
          </cell>
          <cell r="H293">
            <v>-268297.08</v>
          </cell>
          <cell r="J293">
            <v>143793.35</v>
          </cell>
          <cell r="L293">
            <v>-293623.34000000003</v>
          </cell>
          <cell r="N293">
            <v>-71078.42</v>
          </cell>
          <cell r="P293">
            <v>-280210.48</v>
          </cell>
          <cell r="R293">
            <v>-321046.11</v>
          </cell>
          <cell r="T293">
            <v>-552751.82999999996</v>
          </cell>
          <cell r="V293">
            <v>0</v>
          </cell>
          <cell r="X293">
            <v>0</v>
          </cell>
          <cell r="Z293">
            <v>0</v>
          </cell>
          <cell r="AB293">
            <v>-1998930.73</v>
          </cell>
        </row>
        <row r="294">
          <cell r="A294">
            <v>818309904</v>
          </cell>
          <cell r="B294" t="str">
            <v xml:space="preserve">     Prov. de Estabelecimentos</v>
          </cell>
          <cell r="D294">
            <v>0</v>
          </cell>
          <cell r="F294">
            <v>-12761.49</v>
          </cell>
          <cell r="H294">
            <v>1542.65</v>
          </cell>
          <cell r="J294">
            <v>-18026.25</v>
          </cell>
          <cell r="L294">
            <v>-11092.27</v>
          </cell>
          <cell r="N294">
            <v>-13169.14</v>
          </cell>
          <cell r="P294">
            <v>-5632.3</v>
          </cell>
          <cell r="R294">
            <v>-827.16999999999825</v>
          </cell>
          <cell r="T294">
            <v>-131550.19</v>
          </cell>
          <cell r="V294">
            <v>0</v>
          </cell>
          <cell r="X294">
            <v>0</v>
          </cell>
          <cell r="Z294">
            <v>0</v>
          </cell>
          <cell r="AB294">
            <v>-191516.16</v>
          </cell>
        </row>
        <row r="295">
          <cell r="A295">
            <v>818309905</v>
          </cell>
          <cell r="B295" t="str">
            <v xml:space="preserve">     Prov. de Acerto de Clientes</v>
          </cell>
          <cell r="D295">
            <v>-22600.92</v>
          </cell>
          <cell r="F295">
            <v>-11958.33</v>
          </cell>
          <cell r="H295">
            <v>-77360.02</v>
          </cell>
          <cell r="J295">
            <v>-128065.49</v>
          </cell>
          <cell r="L295">
            <v>0</v>
          </cell>
          <cell r="N295">
            <v>0</v>
          </cell>
          <cell r="P295">
            <v>-913522.61</v>
          </cell>
          <cell r="R295">
            <v>-341204.03</v>
          </cell>
          <cell r="T295">
            <v>0</v>
          </cell>
          <cell r="V295">
            <v>0</v>
          </cell>
          <cell r="X295">
            <v>0</v>
          </cell>
          <cell r="Z295">
            <v>0</v>
          </cell>
          <cell r="AB295">
            <v>-1494711.4000000001</v>
          </cell>
        </row>
        <row r="296">
          <cell r="A296">
            <v>818309906</v>
          </cell>
          <cell r="B296" t="str">
            <v xml:space="preserve">     Prov. de Perda Grupo Executivo</v>
          </cell>
          <cell r="D296">
            <v>0</v>
          </cell>
          <cell r="F296">
            <v>0</v>
          </cell>
          <cell r="H296">
            <v>0</v>
          </cell>
          <cell r="J296">
            <v>0</v>
          </cell>
          <cell r="L296">
            <v>0</v>
          </cell>
          <cell r="N296">
            <v>0</v>
          </cell>
          <cell r="P296">
            <v>0</v>
          </cell>
          <cell r="R296">
            <v>0</v>
          </cell>
          <cell r="T296">
            <v>0</v>
          </cell>
          <cell r="V296">
            <v>0</v>
          </cell>
          <cell r="X296">
            <v>0</v>
          </cell>
          <cell r="Z296">
            <v>0</v>
          </cell>
          <cell r="AB296">
            <v>0</v>
          </cell>
        </row>
        <row r="297">
          <cell r="A297">
            <v>818309907</v>
          </cell>
          <cell r="B297" t="str">
            <v xml:space="preserve">     Prov. para Perda em Outros Lojistas</v>
          </cell>
          <cell r="D297">
            <v>0</v>
          </cell>
          <cell r="F297">
            <v>0</v>
          </cell>
          <cell r="H297">
            <v>0</v>
          </cell>
          <cell r="J297">
            <v>0</v>
          </cell>
          <cell r="L297">
            <v>0</v>
          </cell>
          <cell r="N297">
            <v>0</v>
          </cell>
          <cell r="P297">
            <v>0</v>
          </cell>
          <cell r="R297">
            <v>0</v>
          </cell>
          <cell r="T297">
            <v>0</v>
          </cell>
          <cell r="V297">
            <v>0</v>
          </cell>
          <cell r="X297">
            <v>0</v>
          </cell>
          <cell r="Z297">
            <v>0</v>
          </cell>
          <cell r="AB297">
            <v>0</v>
          </cell>
        </row>
        <row r="298">
          <cell r="A298">
            <v>818309908</v>
          </cell>
          <cell r="B298" t="str">
            <v xml:space="preserve">     Prov. para Pagto. Assessoria de Cobrança</v>
          </cell>
          <cell r="D298">
            <v>0</v>
          </cell>
          <cell r="F298">
            <v>0</v>
          </cell>
          <cell r="H298">
            <v>0</v>
          </cell>
          <cell r="J298">
            <v>0</v>
          </cell>
          <cell r="L298">
            <v>0</v>
          </cell>
          <cell r="N298">
            <v>0</v>
          </cell>
          <cell r="P298">
            <v>0</v>
          </cell>
          <cell r="R298">
            <v>0</v>
          </cell>
          <cell r="T298">
            <v>0</v>
          </cell>
          <cell r="V298">
            <v>0</v>
          </cell>
          <cell r="X298">
            <v>0</v>
          </cell>
          <cell r="Z298">
            <v>0</v>
          </cell>
          <cell r="AB298">
            <v>0</v>
          </cell>
        </row>
        <row r="299">
          <cell r="A299">
            <v>818309909</v>
          </cell>
          <cell r="B299" t="str">
            <v xml:space="preserve">     Prov. Fiscais</v>
          </cell>
          <cell r="D299">
            <v>0</v>
          </cell>
          <cell r="F299">
            <v>0</v>
          </cell>
          <cell r="H299">
            <v>-10186.030000000001</v>
          </cell>
          <cell r="J299">
            <v>0</v>
          </cell>
          <cell r="L299">
            <v>0</v>
          </cell>
          <cell r="N299">
            <v>-191958.96</v>
          </cell>
          <cell r="P299">
            <v>180403.01</v>
          </cell>
          <cell r="R299">
            <v>0</v>
          </cell>
          <cell r="T299">
            <v>0</v>
          </cell>
          <cell r="V299">
            <v>0</v>
          </cell>
          <cell r="X299">
            <v>0</v>
          </cell>
          <cell r="Z299">
            <v>-142521.07999999999</v>
          </cell>
          <cell r="AB299">
            <v>-164263.05999999997</v>
          </cell>
        </row>
        <row r="300">
          <cell r="A300">
            <v>818309998</v>
          </cell>
          <cell r="B300" t="str">
            <v xml:space="preserve">     Outras Provisões</v>
          </cell>
          <cell r="D300">
            <v>0</v>
          </cell>
          <cell r="F300">
            <v>-3038.85</v>
          </cell>
          <cell r="H300">
            <v>-15409.49</v>
          </cell>
          <cell r="J300">
            <v>15823</v>
          </cell>
          <cell r="L300">
            <v>582.66999999999996</v>
          </cell>
          <cell r="N300">
            <v>0</v>
          </cell>
          <cell r="P300">
            <v>0</v>
          </cell>
          <cell r="R300">
            <v>0</v>
          </cell>
          <cell r="T300">
            <v>0</v>
          </cell>
          <cell r="V300">
            <v>0</v>
          </cell>
          <cell r="X300">
            <v>0</v>
          </cell>
          <cell r="Z300">
            <v>0</v>
          </cell>
          <cell r="AB300">
            <v>-2042.67</v>
          </cell>
        </row>
        <row r="301">
          <cell r="A301">
            <v>818309999</v>
          </cell>
          <cell r="B301" t="str">
            <v xml:space="preserve">     ( - ) Reembolso de Outras</v>
          </cell>
          <cell r="D301">
            <v>0</v>
          </cell>
          <cell r="F301">
            <v>0</v>
          </cell>
          <cell r="H301">
            <v>0</v>
          </cell>
          <cell r="J301">
            <v>0</v>
          </cell>
          <cell r="L301">
            <v>0</v>
          </cell>
          <cell r="N301">
            <v>0</v>
          </cell>
          <cell r="P301">
            <v>0</v>
          </cell>
          <cell r="R301">
            <v>0</v>
          </cell>
          <cell r="T301">
            <v>0</v>
          </cell>
          <cell r="V301">
            <v>0</v>
          </cell>
          <cell r="X301">
            <v>0</v>
          </cell>
          <cell r="Z301">
            <v>0</v>
          </cell>
          <cell r="AB301">
            <v>0</v>
          </cell>
        </row>
        <row r="302">
          <cell r="A302">
            <v>81830999902</v>
          </cell>
          <cell r="B302" t="str">
            <v xml:space="preserve">     Reembolso Cheques Devolvidos</v>
          </cell>
          <cell r="D302">
            <v>0</v>
          </cell>
          <cell r="F302">
            <v>0</v>
          </cell>
          <cell r="H302">
            <v>0</v>
          </cell>
          <cell r="J302">
            <v>0</v>
          </cell>
          <cell r="L302">
            <v>0</v>
          </cell>
          <cell r="N302">
            <v>0</v>
          </cell>
          <cell r="P302">
            <v>0</v>
          </cell>
          <cell r="R302">
            <v>0</v>
          </cell>
          <cell r="T302">
            <v>0</v>
          </cell>
          <cell r="V302">
            <v>0</v>
          </cell>
          <cell r="X302">
            <v>0</v>
          </cell>
          <cell r="Z302">
            <v>0</v>
          </cell>
          <cell r="AB302">
            <v>0</v>
          </cell>
        </row>
        <row r="303">
          <cell r="A303">
            <v>81830999903</v>
          </cell>
          <cell r="B303" t="str">
            <v xml:space="preserve">     Reembolso Civeis e Pequenas Causas</v>
          </cell>
          <cell r="D303">
            <v>0</v>
          </cell>
          <cell r="F303">
            <v>0</v>
          </cell>
          <cell r="H303">
            <v>0</v>
          </cell>
          <cell r="J303">
            <v>0</v>
          </cell>
          <cell r="L303">
            <v>0</v>
          </cell>
          <cell r="N303">
            <v>0</v>
          </cell>
          <cell r="P303">
            <v>0</v>
          </cell>
          <cell r="R303">
            <v>0</v>
          </cell>
          <cell r="T303">
            <v>0</v>
          </cell>
          <cell r="V303">
            <v>0</v>
          </cell>
          <cell r="X303">
            <v>0</v>
          </cell>
          <cell r="Z303">
            <v>0</v>
          </cell>
          <cell r="AB303">
            <v>0</v>
          </cell>
        </row>
        <row r="304">
          <cell r="A304">
            <v>81830999904</v>
          </cell>
          <cell r="B304" t="str">
            <v xml:space="preserve">     Reembolso Estabelecimentos</v>
          </cell>
          <cell r="D304">
            <v>0</v>
          </cell>
          <cell r="F304">
            <v>0</v>
          </cell>
          <cell r="H304">
            <v>0</v>
          </cell>
          <cell r="J304">
            <v>0</v>
          </cell>
          <cell r="L304">
            <v>0</v>
          </cell>
          <cell r="N304">
            <v>0</v>
          </cell>
          <cell r="P304">
            <v>0</v>
          </cell>
          <cell r="R304">
            <v>0</v>
          </cell>
          <cell r="T304">
            <v>0</v>
          </cell>
          <cell r="V304">
            <v>0</v>
          </cell>
          <cell r="X304">
            <v>0</v>
          </cell>
          <cell r="Z304">
            <v>0</v>
          </cell>
          <cell r="AB304">
            <v>0</v>
          </cell>
        </row>
        <row r="305">
          <cell r="A305">
            <v>81830999905</v>
          </cell>
          <cell r="B305" t="str">
            <v xml:space="preserve">     Reembolso Acerto de Clientes</v>
          </cell>
          <cell r="D305">
            <v>0</v>
          </cell>
          <cell r="F305">
            <v>0</v>
          </cell>
          <cell r="H305">
            <v>0</v>
          </cell>
          <cell r="J305">
            <v>0</v>
          </cell>
          <cell r="L305">
            <v>0</v>
          </cell>
          <cell r="N305">
            <v>0</v>
          </cell>
          <cell r="P305">
            <v>0</v>
          </cell>
          <cell r="R305">
            <v>0</v>
          </cell>
          <cell r="T305">
            <v>0</v>
          </cell>
          <cell r="V305">
            <v>0</v>
          </cell>
          <cell r="X305">
            <v>0</v>
          </cell>
          <cell r="Z305">
            <v>0</v>
          </cell>
          <cell r="AB305">
            <v>0</v>
          </cell>
        </row>
        <row r="306">
          <cell r="A306">
            <v>81830999906</v>
          </cell>
          <cell r="B306" t="str">
            <v xml:space="preserve">     Reembolso Assessoria de Cobrança</v>
          </cell>
          <cell r="D306">
            <v>0</v>
          </cell>
          <cell r="F306">
            <v>0</v>
          </cell>
          <cell r="H306">
            <v>0</v>
          </cell>
          <cell r="J306">
            <v>0</v>
          </cell>
          <cell r="L306">
            <v>0</v>
          </cell>
          <cell r="N306">
            <v>0</v>
          </cell>
          <cell r="P306">
            <v>0</v>
          </cell>
          <cell r="R306">
            <v>0</v>
          </cell>
          <cell r="T306">
            <v>0</v>
          </cell>
          <cell r="V306">
            <v>0</v>
          </cell>
          <cell r="X306">
            <v>0</v>
          </cell>
          <cell r="Z306">
            <v>0</v>
          </cell>
          <cell r="AB306">
            <v>0</v>
          </cell>
        </row>
        <row r="307">
          <cell r="A307">
            <v>81830999998</v>
          </cell>
          <cell r="B307" t="str">
            <v xml:space="preserve">     Reembolso Outras Provisões</v>
          </cell>
          <cell r="D307">
            <v>0</v>
          </cell>
          <cell r="F307">
            <v>0</v>
          </cell>
          <cell r="H307">
            <v>0</v>
          </cell>
          <cell r="J307">
            <v>0</v>
          </cell>
          <cell r="L307">
            <v>0</v>
          </cell>
          <cell r="N307">
            <v>0</v>
          </cell>
          <cell r="P307">
            <v>0</v>
          </cell>
          <cell r="R307">
            <v>0</v>
          </cell>
          <cell r="T307">
            <v>0</v>
          </cell>
          <cell r="V307">
            <v>0</v>
          </cell>
          <cell r="X307">
            <v>0</v>
          </cell>
          <cell r="Z307">
            <v>0</v>
          </cell>
          <cell r="AB307">
            <v>0</v>
          </cell>
        </row>
        <row r="310">
          <cell r="A310">
            <v>819</v>
          </cell>
          <cell r="B310" t="str">
            <v xml:space="preserve">  . Outras Despesas Operacionais</v>
          </cell>
          <cell r="D310">
            <v>-37589422.630000003</v>
          </cell>
          <cell r="F310">
            <v>-38022463.019999996</v>
          </cell>
          <cell r="H310">
            <v>-8519515.6500000004</v>
          </cell>
          <cell r="J310">
            <v>-7153030.6899999995</v>
          </cell>
          <cell r="L310">
            <v>-9658793.2199999988</v>
          </cell>
          <cell r="N310">
            <v>-8313444.3899999997</v>
          </cell>
          <cell r="P310">
            <v>-8225739.3499999996</v>
          </cell>
          <cell r="R310">
            <v>-10249960.35</v>
          </cell>
          <cell r="T310">
            <v>-10333361.890000001</v>
          </cell>
          <cell r="V310">
            <v>-1121199.23</v>
          </cell>
          <cell r="X310">
            <v>-1442692.44</v>
          </cell>
          <cell r="Z310">
            <v>-1586659.1600000001</v>
          </cell>
          <cell r="AB310">
            <v>-142216282.01999998</v>
          </cell>
        </row>
        <row r="311">
          <cell r="A311">
            <v>81910</v>
          </cell>
          <cell r="B311" t="str">
            <v xml:space="preserve">  -  Despesas de Administração de Fundos e Programas Sociais</v>
          </cell>
          <cell r="D311">
            <v>0</v>
          </cell>
          <cell r="F311">
            <v>0</v>
          </cell>
          <cell r="H311">
            <v>0</v>
          </cell>
          <cell r="J311">
            <v>0</v>
          </cell>
          <cell r="L311">
            <v>0</v>
          </cell>
          <cell r="N311">
            <v>0</v>
          </cell>
          <cell r="P311">
            <v>0</v>
          </cell>
          <cell r="R311">
            <v>0</v>
          </cell>
          <cell r="T311">
            <v>0</v>
          </cell>
          <cell r="V311">
            <v>0</v>
          </cell>
          <cell r="X311">
            <v>0</v>
          </cell>
          <cell r="Z311">
            <v>0</v>
          </cell>
          <cell r="AB311">
            <v>0</v>
          </cell>
        </row>
        <row r="312">
          <cell r="A312">
            <v>81915</v>
          </cell>
          <cell r="B312" t="str">
            <v xml:space="preserve">  -  Despesas de Obrigações por Programas Especiais</v>
          </cell>
          <cell r="D312">
            <v>0</v>
          </cell>
          <cell r="F312">
            <v>0</v>
          </cell>
          <cell r="H312">
            <v>0</v>
          </cell>
          <cell r="J312">
            <v>0</v>
          </cell>
          <cell r="L312">
            <v>0</v>
          </cell>
          <cell r="N312">
            <v>0</v>
          </cell>
          <cell r="P312">
            <v>0</v>
          </cell>
          <cell r="R312">
            <v>0</v>
          </cell>
          <cell r="T312">
            <v>0</v>
          </cell>
          <cell r="V312">
            <v>0</v>
          </cell>
          <cell r="X312">
            <v>0</v>
          </cell>
          <cell r="Z312">
            <v>0</v>
          </cell>
          <cell r="AB312">
            <v>0</v>
          </cell>
        </row>
        <row r="313">
          <cell r="A313">
            <v>81920</v>
          </cell>
          <cell r="B313" t="str">
            <v xml:space="preserve">  -  Despesas de Administração de Loterias</v>
          </cell>
          <cell r="D313">
            <v>0</v>
          </cell>
          <cell r="F313">
            <v>0</v>
          </cell>
          <cell r="H313">
            <v>0</v>
          </cell>
          <cell r="J313">
            <v>0</v>
          </cell>
          <cell r="L313">
            <v>0</v>
          </cell>
          <cell r="N313">
            <v>0</v>
          </cell>
          <cell r="P313">
            <v>0</v>
          </cell>
          <cell r="R313">
            <v>0</v>
          </cell>
          <cell r="T313">
            <v>0</v>
          </cell>
          <cell r="V313">
            <v>0</v>
          </cell>
          <cell r="X313">
            <v>0</v>
          </cell>
          <cell r="Z313">
            <v>0</v>
          </cell>
          <cell r="AB313">
            <v>0</v>
          </cell>
        </row>
        <row r="315">
          <cell r="A315">
            <v>81922</v>
          </cell>
          <cell r="B315" t="str">
            <v xml:space="preserve">  -  Perdas e Utilizações Indevidas</v>
          </cell>
          <cell r="D315">
            <v>-30784277.060000002</v>
          </cell>
          <cell r="F315">
            <v>-31952907.020000003</v>
          </cell>
          <cell r="H315">
            <v>-778262.24</v>
          </cell>
          <cell r="J315">
            <v>-722930.45</v>
          </cell>
          <cell r="L315">
            <v>-885930.23</v>
          </cell>
          <cell r="N315">
            <v>-1155905.06</v>
          </cell>
          <cell r="P315">
            <v>-987174.88</v>
          </cell>
          <cell r="R315">
            <v>-1111955.07</v>
          </cell>
          <cell r="T315">
            <v>-1265855.04</v>
          </cell>
          <cell r="V315">
            <v>0</v>
          </cell>
          <cell r="X315">
            <v>0</v>
          </cell>
          <cell r="Z315">
            <v>0</v>
          </cell>
          <cell r="AB315">
            <v>-69645197.050000012</v>
          </cell>
        </row>
        <row r="317">
          <cell r="A317">
            <v>8192210</v>
          </cell>
          <cell r="B317" t="str">
            <v xml:space="preserve">     Perdas de Direitos de Créditos Adquiridos</v>
          </cell>
          <cell r="D317">
            <v>-36995550.940000005</v>
          </cell>
          <cell r="F317">
            <v>-38691938.040000007</v>
          </cell>
          <cell r="H317">
            <v>-720865.53</v>
          </cell>
          <cell r="J317">
            <v>-752525.96</v>
          </cell>
          <cell r="L317">
            <v>-865326.81</v>
          </cell>
          <cell r="N317">
            <v>-864383.75</v>
          </cell>
          <cell r="P317">
            <v>-945501.07</v>
          </cell>
          <cell r="R317">
            <v>-992926.09</v>
          </cell>
          <cell r="T317">
            <v>-1107411.6599999999</v>
          </cell>
          <cell r="V317">
            <v>0</v>
          </cell>
          <cell r="X317">
            <v>0</v>
          </cell>
          <cell r="Z317">
            <v>0</v>
          </cell>
          <cell r="AB317">
            <v>-81936429.850000009</v>
          </cell>
        </row>
        <row r="319">
          <cell r="A319">
            <v>819221010</v>
          </cell>
          <cell r="B319" t="str">
            <v xml:space="preserve">     Carteira Honrada</v>
          </cell>
          <cell r="D319">
            <v>-36492035.420000002</v>
          </cell>
          <cell r="F319">
            <v>-38191164.920000002</v>
          </cell>
          <cell r="H319">
            <v>0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R319">
            <v>0</v>
          </cell>
          <cell r="T319">
            <v>0</v>
          </cell>
          <cell r="V319">
            <v>0</v>
          </cell>
          <cell r="X319">
            <v>0</v>
          </cell>
          <cell r="Z319">
            <v>0</v>
          </cell>
          <cell r="AB319">
            <v>-74683200.340000004</v>
          </cell>
        </row>
        <row r="320">
          <cell r="A320">
            <v>81922101010</v>
          </cell>
          <cell r="B320" t="str">
            <v xml:space="preserve">     Finincred</v>
          </cell>
          <cell r="D320">
            <v>-18536387.699999999</v>
          </cell>
          <cell r="F320">
            <v>-16429899.099999998</v>
          </cell>
          <cell r="H320">
            <v>0</v>
          </cell>
          <cell r="J320">
            <v>0</v>
          </cell>
          <cell r="L320">
            <v>0</v>
          </cell>
          <cell r="N320">
            <v>0</v>
          </cell>
          <cell r="P320">
            <v>0</v>
          </cell>
          <cell r="R320">
            <v>0</v>
          </cell>
          <cell r="T320">
            <v>0</v>
          </cell>
          <cell r="V320">
            <v>0</v>
          </cell>
          <cell r="X320">
            <v>0</v>
          </cell>
          <cell r="Z320">
            <v>0</v>
          </cell>
          <cell r="AB320">
            <v>-34966286.799999997</v>
          </cell>
        </row>
        <row r="321">
          <cell r="A321">
            <v>81922101020</v>
          </cell>
          <cell r="B321" t="str">
            <v xml:space="preserve">     Cartão Loja</v>
          </cell>
          <cell r="D321">
            <v>-4050519.34</v>
          </cell>
          <cell r="F321">
            <v>-4115877.84</v>
          </cell>
          <cell r="H321">
            <v>0</v>
          </cell>
          <cell r="J321">
            <v>0</v>
          </cell>
          <cell r="L321">
            <v>0</v>
          </cell>
          <cell r="N321">
            <v>0</v>
          </cell>
          <cell r="P321">
            <v>0</v>
          </cell>
          <cell r="R321">
            <v>0</v>
          </cell>
          <cell r="T321">
            <v>0</v>
          </cell>
          <cell r="V321">
            <v>0</v>
          </cell>
          <cell r="X321">
            <v>0</v>
          </cell>
          <cell r="Z321">
            <v>0</v>
          </cell>
          <cell r="AB321">
            <v>-8166397.1799999997</v>
          </cell>
        </row>
        <row r="322">
          <cell r="A322">
            <v>81922101030</v>
          </cell>
          <cell r="B322" t="str">
            <v xml:space="preserve">     Cartão</v>
          </cell>
          <cell r="D322">
            <v>-12227982.310000001</v>
          </cell>
          <cell r="F322">
            <v>-14700375.74</v>
          </cell>
          <cell r="H322">
            <v>0</v>
          </cell>
          <cell r="J322">
            <v>0</v>
          </cell>
          <cell r="L322">
            <v>0</v>
          </cell>
          <cell r="N322">
            <v>0</v>
          </cell>
          <cell r="P322">
            <v>0</v>
          </cell>
          <cell r="R322">
            <v>0</v>
          </cell>
          <cell r="T322">
            <v>0</v>
          </cell>
          <cell r="V322">
            <v>0</v>
          </cell>
          <cell r="X322">
            <v>0</v>
          </cell>
          <cell r="Z322">
            <v>0</v>
          </cell>
          <cell r="AB322">
            <v>-26928358.050000001</v>
          </cell>
        </row>
        <row r="323">
          <cell r="A323">
            <v>81922101040</v>
          </cell>
          <cell r="B323" t="str">
            <v xml:space="preserve">     Cartão</v>
          </cell>
          <cell r="D323">
            <v>-1677146.07</v>
          </cell>
          <cell r="F323">
            <v>-2945012.24</v>
          </cell>
          <cell r="H323">
            <v>0</v>
          </cell>
          <cell r="J323">
            <v>0</v>
          </cell>
          <cell r="L323">
            <v>0</v>
          </cell>
          <cell r="N323">
            <v>0</v>
          </cell>
          <cell r="P323">
            <v>0</v>
          </cell>
          <cell r="R323">
            <v>0</v>
          </cell>
          <cell r="T323">
            <v>0</v>
          </cell>
          <cell r="V323">
            <v>0</v>
          </cell>
          <cell r="X323">
            <v>0</v>
          </cell>
          <cell r="Z323">
            <v>0</v>
          </cell>
          <cell r="AB323">
            <v>-4622158.3100000005</v>
          </cell>
        </row>
        <row r="324">
          <cell r="A324">
            <v>819221020</v>
          </cell>
          <cell r="B324" t="str">
            <v xml:space="preserve">     Baixas a Perda Carteira Adquirida</v>
          </cell>
          <cell r="D324">
            <v>0</v>
          </cell>
          <cell r="F324">
            <v>0</v>
          </cell>
          <cell r="H324">
            <v>0</v>
          </cell>
          <cell r="J324">
            <v>0</v>
          </cell>
          <cell r="L324">
            <v>0</v>
          </cell>
          <cell r="N324">
            <v>0</v>
          </cell>
          <cell r="P324">
            <v>0</v>
          </cell>
          <cell r="R324">
            <v>0</v>
          </cell>
          <cell r="T324">
            <v>0</v>
          </cell>
          <cell r="V324">
            <v>0</v>
          </cell>
          <cell r="X324">
            <v>0</v>
          </cell>
          <cell r="Z324">
            <v>0</v>
          </cell>
          <cell r="AB324">
            <v>0</v>
          </cell>
        </row>
        <row r="325">
          <cell r="A325">
            <v>819221099</v>
          </cell>
          <cell r="B325" t="str">
            <v xml:space="preserve">     ( - ) Reembolso Perdas de Direitos de Creditos Adiquiridos</v>
          </cell>
          <cell r="D325">
            <v>0</v>
          </cell>
          <cell r="F325">
            <v>0</v>
          </cell>
          <cell r="H325">
            <v>0</v>
          </cell>
          <cell r="J325">
            <v>0</v>
          </cell>
          <cell r="L325">
            <v>0</v>
          </cell>
          <cell r="N325">
            <v>0</v>
          </cell>
          <cell r="P325">
            <v>0</v>
          </cell>
          <cell r="R325">
            <v>0</v>
          </cell>
          <cell r="T325">
            <v>0</v>
          </cell>
          <cell r="V325">
            <v>0</v>
          </cell>
          <cell r="X325">
            <v>0</v>
          </cell>
          <cell r="Z325">
            <v>0</v>
          </cell>
          <cell r="AB325">
            <v>0</v>
          </cell>
        </row>
        <row r="326">
          <cell r="A326">
            <v>819223010</v>
          </cell>
          <cell r="B326" t="str">
            <v xml:space="preserve">     Roubo</v>
          </cell>
          <cell r="D326">
            <v>-1056.8</v>
          </cell>
          <cell r="F326">
            <v>-431.82</v>
          </cell>
          <cell r="H326">
            <v>-14819.76</v>
          </cell>
          <cell r="J326">
            <v>-794.35</v>
          </cell>
          <cell r="L326">
            <v>-4169.1899999999996</v>
          </cell>
          <cell r="N326">
            <v>-15605.82</v>
          </cell>
          <cell r="P326">
            <v>-7172.57</v>
          </cell>
          <cell r="R326">
            <v>-2491.14</v>
          </cell>
          <cell r="T326">
            <v>-4231.26</v>
          </cell>
          <cell r="V326">
            <v>0</v>
          </cell>
          <cell r="X326">
            <v>0</v>
          </cell>
          <cell r="Z326">
            <v>0</v>
          </cell>
          <cell r="AB326">
            <v>-50772.71</v>
          </cell>
        </row>
        <row r="327">
          <cell r="A327">
            <v>819224010</v>
          </cell>
          <cell r="B327" t="str">
            <v xml:space="preserve">     Extravio</v>
          </cell>
          <cell r="D327">
            <v>-1024.46</v>
          </cell>
          <cell r="F327">
            <v>-789.52</v>
          </cell>
          <cell r="H327">
            <v>-729.54</v>
          </cell>
          <cell r="J327">
            <v>-1632.86</v>
          </cell>
          <cell r="L327">
            <v>-34649.589999999997</v>
          </cell>
          <cell r="N327">
            <v>-16736.57</v>
          </cell>
          <cell r="P327">
            <v>-2369.16</v>
          </cell>
          <cell r="R327">
            <v>-2857.4200000000055</v>
          </cell>
          <cell r="T327">
            <v>-2394.1</v>
          </cell>
          <cell r="V327">
            <v>0</v>
          </cell>
          <cell r="X327">
            <v>0</v>
          </cell>
          <cell r="Z327">
            <v>0</v>
          </cell>
          <cell r="AB327">
            <v>-63183.22</v>
          </cell>
        </row>
        <row r="328">
          <cell r="A328">
            <v>819225010</v>
          </cell>
          <cell r="B328" t="str">
            <v xml:space="preserve">     False</v>
          </cell>
          <cell r="D328">
            <v>-299825.43</v>
          </cell>
          <cell r="F328">
            <v>-113912.23</v>
          </cell>
          <cell r="H328">
            <v>-93104.85</v>
          </cell>
          <cell r="J328">
            <v>-311809.77</v>
          </cell>
          <cell r="L328">
            <v>-271271.51</v>
          </cell>
          <cell r="N328">
            <v>-79986.560000000056</v>
          </cell>
          <cell r="P328">
            <v>-187202.51</v>
          </cell>
          <cell r="R328">
            <v>-278963.28999999998</v>
          </cell>
          <cell r="T328">
            <v>-448495</v>
          </cell>
          <cell r="V328">
            <v>0</v>
          </cell>
          <cell r="X328">
            <v>0</v>
          </cell>
          <cell r="Z328">
            <v>0</v>
          </cell>
          <cell r="AB328">
            <v>-2084571.1500000001</v>
          </cell>
        </row>
        <row r="329">
          <cell r="A329">
            <v>819225020</v>
          </cell>
          <cell r="B329" t="str">
            <v xml:space="preserve">     Falsidade Ideologica</v>
          </cell>
          <cell r="D329">
            <v>0</v>
          </cell>
          <cell r="F329">
            <v>-131.6</v>
          </cell>
          <cell r="H329">
            <v>-97.97</v>
          </cell>
          <cell r="J329">
            <v>0</v>
          </cell>
          <cell r="L329">
            <v>0</v>
          </cell>
          <cell r="N329">
            <v>-10261.549999999999</v>
          </cell>
          <cell r="P329">
            <v>0</v>
          </cell>
          <cell r="R329">
            <v>0</v>
          </cell>
          <cell r="T329">
            <v>-550</v>
          </cell>
          <cell r="V329">
            <v>0</v>
          </cell>
          <cell r="X329">
            <v>0</v>
          </cell>
          <cell r="Z329">
            <v>0</v>
          </cell>
          <cell r="AB329">
            <v>-11041.119999999999</v>
          </cell>
        </row>
        <row r="330">
          <cell r="A330">
            <v>819226010</v>
          </cell>
          <cell r="B330" t="str">
            <v xml:space="preserve">     Obitos</v>
          </cell>
          <cell r="D330">
            <v>-170343.16</v>
          </cell>
          <cell r="F330">
            <v>-52577.17</v>
          </cell>
          <cell r="H330">
            <v>-219059.45</v>
          </cell>
          <cell r="J330">
            <v>-179639.46</v>
          </cell>
          <cell r="L330">
            <v>-268736.78000000003</v>
          </cell>
          <cell r="N330">
            <v>-328317.61</v>
          </cell>
          <cell r="P330">
            <v>-352805.57</v>
          </cell>
          <cell r="R330">
            <v>-283172.88</v>
          </cell>
          <cell r="T330">
            <v>-197348.16</v>
          </cell>
          <cell r="V330">
            <v>0</v>
          </cell>
          <cell r="X330">
            <v>0</v>
          </cell>
          <cell r="Z330">
            <v>0</v>
          </cell>
          <cell r="AB330">
            <v>-2052000.24</v>
          </cell>
        </row>
        <row r="331">
          <cell r="A331">
            <v>819227010</v>
          </cell>
          <cell r="B331" t="str">
            <v xml:space="preserve">     Perdas Internas</v>
          </cell>
          <cell r="D331">
            <v>-26435.31</v>
          </cell>
          <cell r="F331">
            <v>-16341.07</v>
          </cell>
          <cell r="H331">
            <v>-23574.93</v>
          </cell>
          <cell r="J331">
            <v>-115961.12</v>
          </cell>
          <cell r="L331">
            <v>-109894.55</v>
          </cell>
          <cell r="N331">
            <v>-167119.82</v>
          </cell>
          <cell r="P331">
            <v>-164830.42000000001</v>
          </cell>
          <cell r="R331">
            <v>-189131.73</v>
          </cell>
          <cell r="T331">
            <v>-134854.70000000001</v>
          </cell>
          <cell r="V331">
            <v>0</v>
          </cell>
          <cell r="X331">
            <v>0</v>
          </cell>
          <cell r="Z331">
            <v>0</v>
          </cell>
          <cell r="AB331">
            <v>-948143.64999999991</v>
          </cell>
        </row>
        <row r="332">
          <cell r="A332">
            <v>819229010</v>
          </cell>
          <cell r="B332" t="str">
            <v xml:space="preserve">     Utilizações Rejeitadas, Baixa e Perda</v>
          </cell>
          <cell r="D332">
            <v>-1822.59</v>
          </cell>
          <cell r="F332">
            <v>-3735.03</v>
          </cell>
          <cell r="H332">
            <v>-172116.46</v>
          </cell>
          <cell r="J332">
            <v>-1441.7000000000116</v>
          </cell>
          <cell r="L332">
            <v>-660.39000000001397</v>
          </cell>
          <cell r="N332">
            <v>-1068.7699999999895</v>
          </cell>
          <cell r="P332">
            <v>0</v>
          </cell>
          <cell r="R332">
            <v>-604.82999999998719</v>
          </cell>
          <cell r="T332">
            <v>-3160.13</v>
          </cell>
          <cell r="V332">
            <v>0</v>
          </cell>
          <cell r="X332">
            <v>0</v>
          </cell>
          <cell r="Z332">
            <v>0</v>
          </cell>
          <cell r="AB332">
            <v>-184609.9</v>
          </cell>
        </row>
        <row r="333">
          <cell r="A333">
            <v>819229110</v>
          </cell>
          <cell r="B333" t="str">
            <v xml:space="preserve">     Cheques Devolvidos</v>
          </cell>
          <cell r="D333">
            <v>0</v>
          </cell>
          <cell r="F333">
            <v>-309405.18</v>
          </cell>
          <cell r="H333">
            <v>-193302.9</v>
          </cell>
          <cell r="J333">
            <v>-137127.57</v>
          </cell>
          <cell r="L333">
            <v>-172744.17</v>
          </cell>
          <cell r="N333">
            <v>-241469.45</v>
          </cell>
          <cell r="P333">
            <v>-226833.88</v>
          </cell>
          <cell r="R333">
            <v>-233504.28</v>
          </cell>
          <cell r="T333">
            <v>-202258.87</v>
          </cell>
          <cell r="V333">
            <v>0</v>
          </cell>
          <cell r="X333">
            <v>0</v>
          </cell>
          <cell r="Z333">
            <v>0</v>
          </cell>
          <cell r="AB333">
            <v>-1716646.2999999998</v>
          </cell>
        </row>
        <row r="334">
          <cell r="A334">
            <v>819229210</v>
          </cell>
          <cell r="B334" t="str">
            <v xml:space="preserve">     Outras Perdas</v>
          </cell>
          <cell r="D334">
            <v>-3007.77</v>
          </cell>
          <cell r="F334">
            <v>-3449.5</v>
          </cell>
          <cell r="H334">
            <v>-4059.67</v>
          </cell>
          <cell r="J334">
            <v>-4119.13</v>
          </cell>
          <cell r="L334">
            <v>-3200.63</v>
          </cell>
          <cell r="N334">
            <v>-3817.6</v>
          </cell>
          <cell r="P334">
            <v>-4286.96</v>
          </cell>
          <cell r="R334">
            <v>-2200.52</v>
          </cell>
          <cell r="T334">
            <v>-114119.44</v>
          </cell>
          <cell r="V334">
            <v>0</v>
          </cell>
          <cell r="X334">
            <v>0</v>
          </cell>
          <cell r="Z334">
            <v>0</v>
          </cell>
          <cell r="AB334">
            <v>-142261.22</v>
          </cell>
        </row>
        <row r="336">
          <cell r="A336">
            <v>8192220</v>
          </cell>
          <cell r="B336" t="str">
            <v xml:space="preserve">     Perdas Sobre Operação</v>
          </cell>
          <cell r="D336">
            <v>-131360.26</v>
          </cell>
          <cell r="F336">
            <v>-152701.62</v>
          </cell>
          <cell r="H336">
            <v>-175877.99</v>
          </cell>
          <cell r="J336">
            <v>-141329.63</v>
          </cell>
          <cell r="L336">
            <v>-206751.81</v>
          </cell>
          <cell r="N336">
            <v>-411879.4</v>
          </cell>
          <cell r="P336">
            <v>-272450.38</v>
          </cell>
          <cell r="R336">
            <v>-250395.92</v>
          </cell>
          <cell r="T336">
            <v>-328632.83</v>
          </cell>
          <cell r="V336">
            <v>0</v>
          </cell>
          <cell r="X336">
            <v>0</v>
          </cell>
          <cell r="Z336">
            <v>0</v>
          </cell>
          <cell r="AB336">
            <v>-2071379.8399999999</v>
          </cell>
        </row>
        <row r="337">
          <cell r="A337">
            <v>8192299</v>
          </cell>
          <cell r="B337" t="str">
            <v xml:space="preserve">     ( - ) Reembolso Com Perdas e Ultilizações Indevidas</v>
          </cell>
          <cell r="D337">
            <v>6342634.1399999997</v>
          </cell>
          <cell r="F337">
            <v>6891732.6399999997</v>
          </cell>
          <cell r="H337">
            <v>118481.28</v>
          </cell>
          <cell r="J337">
            <v>170925.14</v>
          </cell>
          <cell r="L337">
            <v>186148.39</v>
          </cell>
          <cell r="N337">
            <v>120358.09</v>
          </cell>
          <cell r="P337">
            <v>230776.57</v>
          </cell>
          <cell r="R337">
            <v>131366.94</v>
          </cell>
          <cell r="T337">
            <v>170189.45</v>
          </cell>
          <cell r="V337">
            <v>0</v>
          </cell>
          <cell r="X337">
            <v>0</v>
          </cell>
          <cell r="Z337">
            <v>0</v>
          </cell>
          <cell r="AB337">
            <v>14362612.639999999</v>
          </cell>
        </row>
        <row r="339">
          <cell r="A339">
            <v>81923</v>
          </cell>
          <cell r="B339" t="str">
            <v xml:space="preserve">  -  Descontos e Taxas</v>
          </cell>
          <cell r="D339">
            <v>-1607244.85</v>
          </cell>
          <cell r="F339">
            <v>-1307018.83</v>
          </cell>
          <cell r="H339">
            <v>-1905109.25</v>
          </cell>
          <cell r="J339">
            <v>-1076076.8799999999</v>
          </cell>
          <cell r="L339">
            <v>-2184773.62</v>
          </cell>
          <cell r="N339">
            <v>-491608.87</v>
          </cell>
          <cell r="P339">
            <v>-1516996.12</v>
          </cell>
          <cell r="R339">
            <v>-1671900.7</v>
          </cell>
          <cell r="T339">
            <v>-1140838.1599999999</v>
          </cell>
          <cell r="V339">
            <v>0</v>
          </cell>
          <cell r="X339">
            <v>0</v>
          </cell>
          <cell r="Z339">
            <v>0</v>
          </cell>
          <cell r="AB339">
            <v>-12901567.280000003</v>
          </cell>
        </row>
        <row r="340">
          <cell r="A340">
            <v>8192310</v>
          </cell>
          <cell r="B340" t="str">
            <v xml:space="preserve">     Descontos Concedidos</v>
          </cell>
          <cell r="D340">
            <v>-1200228.94</v>
          </cell>
          <cell r="F340">
            <v>-918872.6</v>
          </cell>
          <cell r="H340">
            <v>-1285602.6399999999</v>
          </cell>
          <cell r="J340">
            <v>-953574.54</v>
          </cell>
          <cell r="L340">
            <v>-1101439.8700000001</v>
          </cell>
          <cell r="N340">
            <v>7016.3400000000374</v>
          </cell>
          <cell r="P340">
            <v>-787550.31</v>
          </cell>
          <cell r="R340">
            <v>-1066379.98</v>
          </cell>
          <cell r="T340">
            <v>-708290.71</v>
          </cell>
          <cell r="V340">
            <v>0</v>
          </cell>
          <cell r="X340">
            <v>0</v>
          </cell>
          <cell r="Z340">
            <v>0</v>
          </cell>
          <cell r="AB340">
            <v>-8014923.2500000009</v>
          </cell>
        </row>
        <row r="341">
          <cell r="A341">
            <v>8192320</v>
          </cell>
          <cell r="B341" t="str">
            <v xml:space="preserve">     Despesas com Participação em Resultados de Operação</v>
          </cell>
          <cell r="D341">
            <v>-190466.29</v>
          </cell>
          <cell r="F341">
            <v>-257366.16</v>
          </cell>
          <cell r="H341">
            <v>-440352.06</v>
          </cell>
          <cell r="J341">
            <v>56803.44</v>
          </cell>
          <cell r="L341">
            <v>-893867.47</v>
          </cell>
          <cell r="N341">
            <v>-302263.8</v>
          </cell>
          <cell r="P341">
            <v>-515009.48</v>
          </cell>
          <cell r="R341">
            <v>-373993.7</v>
          </cell>
          <cell r="T341">
            <v>-268143.78999999998</v>
          </cell>
          <cell r="V341">
            <v>0</v>
          </cell>
          <cell r="X341">
            <v>0</v>
          </cell>
          <cell r="Z341">
            <v>0</v>
          </cell>
          <cell r="AB341">
            <v>-3184659.3100000005</v>
          </cell>
        </row>
        <row r="342">
          <cell r="A342">
            <v>8192330</v>
          </cell>
          <cell r="B342" t="str">
            <v xml:space="preserve">     Taxa de Operação Visa</v>
          </cell>
          <cell r="D342">
            <v>-73879.350000000006</v>
          </cell>
          <cell r="F342">
            <v>-81026.98</v>
          </cell>
          <cell r="H342">
            <v>-94958.04</v>
          </cell>
          <cell r="J342">
            <v>-80400.259999999995</v>
          </cell>
          <cell r="L342">
            <v>-126693.05</v>
          </cell>
          <cell r="N342">
            <v>-91208.97</v>
          </cell>
          <cell r="P342">
            <v>-70154.63</v>
          </cell>
          <cell r="R342">
            <v>-134329.24</v>
          </cell>
          <cell r="T342">
            <v>-84287.47</v>
          </cell>
          <cell r="V342">
            <v>0</v>
          </cell>
          <cell r="X342">
            <v>0</v>
          </cell>
          <cell r="Z342">
            <v>0</v>
          </cell>
          <cell r="AB342">
            <v>-836937.99</v>
          </cell>
        </row>
        <row r="343">
          <cell r="A343">
            <v>8192340</v>
          </cell>
          <cell r="B343" t="str">
            <v xml:space="preserve">     Taxa de Operação Mastercard</v>
          </cell>
          <cell r="D343">
            <v>-142670.26999999999</v>
          </cell>
          <cell r="F343">
            <v>-49753.09</v>
          </cell>
          <cell r="H343">
            <v>-84196.51</v>
          </cell>
          <cell r="J343">
            <v>-98905.52</v>
          </cell>
          <cell r="L343">
            <v>-62773.23</v>
          </cell>
          <cell r="N343">
            <v>-105152.44</v>
          </cell>
          <cell r="P343">
            <v>-144281.70000000001</v>
          </cell>
          <cell r="R343">
            <v>-97197.78</v>
          </cell>
          <cell r="T343">
            <v>-80116.18999999993</v>
          </cell>
          <cell r="V343">
            <v>0</v>
          </cell>
          <cell r="X343">
            <v>0</v>
          </cell>
          <cell r="Z343">
            <v>0</v>
          </cell>
          <cell r="AB343">
            <v>-865046.73</v>
          </cell>
        </row>
        <row r="345">
          <cell r="A345">
            <v>81925</v>
          </cell>
          <cell r="B345" t="str">
            <v xml:space="preserve">  -  Impostos sobre Serviços de Qualquer Natureza</v>
          </cell>
          <cell r="D345">
            <v>-635422.37</v>
          </cell>
          <cell r="F345">
            <v>-436086.05</v>
          </cell>
          <cell r="H345">
            <v>-440584.78</v>
          </cell>
          <cell r="J345">
            <v>-362846.04</v>
          </cell>
          <cell r="L345">
            <v>-567593.28</v>
          </cell>
          <cell r="N345">
            <v>-602167.88</v>
          </cell>
          <cell r="P345">
            <v>-312626.5</v>
          </cell>
          <cell r="R345">
            <v>-406960.09999999934</v>
          </cell>
          <cell r="T345">
            <v>-1035537.02</v>
          </cell>
          <cell r="V345">
            <v>-682351.1099999994</v>
          </cell>
          <cell r="X345">
            <v>-617447.99</v>
          </cell>
          <cell r="Z345">
            <v>-602439.09</v>
          </cell>
          <cell r="AB345">
            <v>-6702062.209999999</v>
          </cell>
        </row>
        <row r="346">
          <cell r="A346">
            <v>819250001</v>
          </cell>
          <cell r="B346" t="str">
            <v xml:space="preserve">     ISS</v>
          </cell>
          <cell r="D346">
            <v>-766917.64</v>
          </cell>
          <cell r="F346">
            <v>-530694.14</v>
          </cell>
          <cell r="H346">
            <v>-507649.65</v>
          </cell>
          <cell r="J346">
            <v>-449092.67</v>
          </cell>
          <cell r="L346">
            <v>-687589.76</v>
          </cell>
          <cell r="N346">
            <v>-664609.29</v>
          </cell>
          <cell r="P346">
            <v>-385678.07</v>
          </cell>
          <cell r="R346">
            <v>-455066.29999999935</v>
          </cell>
          <cell r="T346">
            <v>-1174685.6299999999</v>
          </cell>
          <cell r="V346">
            <v>-682351.1099999994</v>
          </cell>
          <cell r="X346">
            <v>-617447.99</v>
          </cell>
          <cell r="Z346">
            <v>-602439.09</v>
          </cell>
          <cell r="AB346">
            <v>-7524221.3399999989</v>
          </cell>
        </row>
        <row r="347">
          <cell r="A347">
            <v>819250002</v>
          </cell>
          <cell r="B347" t="str">
            <v xml:space="preserve">     ISS s/processos judiciais</v>
          </cell>
          <cell r="D347">
            <v>0</v>
          </cell>
          <cell r="F347">
            <v>0</v>
          </cell>
          <cell r="H347">
            <v>0</v>
          </cell>
          <cell r="J347">
            <v>0</v>
          </cell>
          <cell r="L347">
            <v>0</v>
          </cell>
          <cell r="N347">
            <v>0</v>
          </cell>
          <cell r="P347">
            <v>0</v>
          </cell>
          <cell r="R347">
            <v>0</v>
          </cell>
          <cell r="T347">
            <v>0</v>
          </cell>
          <cell r="V347">
            <v>0</v>
          </cell>
          <cell r="X347">
            <v>0</v>
          </cell>
          <cell r="Z347">
            <v>0</v>
          </cell>
          <cell r="AB347">
            <v>0</v>
          </cell>
        </row>
        <row r="348">
          <cell r="A348">
            <v>819250099</v>
          </cell>
          <cell r="B348" t="str">
            <v xml:space="preserve">     Reembolso de ISS</v>
          </cell>
          <cell r="D348">
            <v>131495.26999999999</v>
          </cell>
          <cell r="F348">
            <v>94608.09</v>
          </cell>
          <cell r="H348">
            <v>67064.87</v>
          </cell>
          <cell r="J348">
            <v>86246.63</v>
          </cell>
          <cell r="L348">
            <v>119996.48</v>
          </cell>
          <cell r="N348">
            <v>62441.41</v>
          </cell>
          <cell r="P348">
            <v>73051.570000000007</v>
          </cell>
          <cell r="R348">
            <v>48106.2</v>
          </cell>
          <cell r="T348">
            <v>139148.60999999999</v>
          </cell>
          <cell r="V348">
            <v>0</v>
          </cell>
          <cell r="X348">
            <v>0</v>
          </cell>
          <cell r="Z348">
            <v>0</v>
          </cell>
          <cell r="AB348">
            <v>822159.13</v>
          </cell>
        </row>
        <row r="350">
          <cell r="A350">
            <v>81930</v>
          </cell>
          <cell r="B350" t="str">
            <v xml:space="preserve">  -  Despesa de Contribuição ao Cofins</v>
          </cell>
          <cell r="D350">
            <v>-1607103.27</v>
          </cell>
          <cell r="F350">
            <v>-1551836.66</v>
          </cell>
          <cell r="H350">
            <v>-1872871.08</v>
          </cell>
          <cell r="J350">
            <v>-1667592.93</v>
          </cell>
          <cell r="L350">
            <v>-1883173.75</v>
          </cell>
          <cell r="N350">
            <v>-1927059.39</v>
          </cell>
          <cell r="P350">
            <v>-1721911.87</v>
          </cell>
          <cell r="R350">
            <v>-2194249.36</v>
          </cell>
          <cell r="T350">
            <v>-2058047.43</v>
          </cell>
          <cell r="V350">
            <v>-357700.14</v>
          </cell>
          <cell r="X350">
            <v>-678283.11</v>
          </cell>
          <cell r="Z350">
            <v>-726756.22</v>
          </cell>
          <cell r="AB350">
            <v>-18246585.209999997</v>
          </cell>
        </row>
        <row r="351">
          <cell r="A351">
            <v>819300001</v>
          </cell>
          <cell r="B351" t="str">
            <v xml:space="preserve">     Cofins</v>
          </cell>
          <cell r="D351">
            <v>-1938525.02</v>
          </cell>
          <cell r="F351">
            <v>-1886296.23</v>
          </cell>
          <cell r="H351">
            <v>-2156779.0499999998</v>
          </cell>
          <cell r="J351">
            <v>-2064327.42</v>
          </cell>
          <cell r="L351">
            <v>-2278546.77</v>
          </cell>
          <cell r="N351">
            <v>-2127052.9</v>
          </cell>
          <cell r="P351">
            <v>-2125355.79</v>
          </cell>
          <cell r="R351">
            <v>-2452357.65</v>
          </cell>
          <cell r="T351">
            <v>-2335274.2799999998</v>
          </cell>
          <cell r="V351">
            <v>-357700.14</v>
          </cell>
          <cell r="X351">
            <v>-678283.11</v>
          </cell>
          <cell r="Z351">
            <v>-726756.22</v>
          </cell>
          <cell r="AB351">
            <v>-21127254.579999998</v>
          </cell>
        </row>
        <row r="352">
          <cell r="A352">
            <v>819300002</v>
          </cell>
          <cell r="B352" t="str">
            <v xml:space="preserve">     Finsocial - Processo Judicial</v>
          </cell>
          <cell r="D352">
            <v>0</v>
          </cell>
          <cell r="F352">
            <v>0</v>
          </cell>
          <cell r="H352">
            <v>0</v>
          </cell>
          <cell r="J352">
            <v>0</v>
          </cell>
          <cell r="L352">
            <v>0</v>
          </cell>
          <cell r="N352">
            <v>0</v>
          </cell>
          <cell r="P352">
            <v>0</v>
          </cell>
          <cell r="R352">
            <v>0</v>
          </cell>
          <cell r="T352">
            <v>0</v>
          </cell>
          <cell r="V352">
            <v>0</v>
          </cell>
          <cell r="X352">
            <v>0</v>
          </cell>
          <cell r="Z352">
            <v>0</v>
          </cell>
          <cell r="AB352">
            <v>0</v>
          </cell>
        </row>
        <row r="353">
          <cell r="A353">
            <v>819300099</v>
          </cell>
          <cell r="B353" t="str">
            <v xml:space="preserve">     ( - ) Reembolso de Cofins</v>
          </cell>
          <cell r="D353">
            <v>331421.75</v>
          </cell>
          <cell r="F353">
            <v>334459.57</v>
          </cell>
          <cell r="H353">
            <v>283907.96999999997</v>
          </cell>
          <cell r="J353">
            <v>396734.49</v>
          </cell>
          <cell r="L353">
            <v>395373.02</v>
          </cell>
          <cell r="N353">
            <v>199993.51</v>
          </cell>
          <cell r="P353">
            <v>403443.92</v>
          </cell>
          <cell r="R353">
            <v>258108.29</v>
          </cell>
          <cell r="T353">
            <v>277226.84999999998</v>
          </cell>
          <cell r="V353">
            <v>0</v>
          </cell>
          <cell r="X353">
            <v>0</v>
          </cell>
          <cell r="Z353">
            <v>0</v>
          </cell>
          <cell r="AB353">
            <v>2880669.37</v>
          </cell>
        </row>
        <row r="355">
          <cell r="A355">
            <v>81933</v>
          </cell>
          <cell r="B355" t="str">
            <v xml:space="preserve">  -  Despesa de Contribuição do Pis/Pasep</v>
          </cell>
          <cell r="D355">
            <v>-348898.97</v>
          </cell>
          <cell r="F355">
            <v>-336742.07</v>
          </cell>
          <cell r="H355">
            <v>-405825.99</v>
          </cell>
          <cell r="J355">
            <v>-361024.31</v>
          </cell>
          <cell r="L355">
            <v>-407533.81</v>
          </cell>
          <cell r="N355">
            <v>-417423.95</v>
          </cell>
          <cell r="P355">
            <v>-372499.81</v>
          </cell>
          <cell r="R355">
            <v>-474911.88</v>
          </cell>
          <cell r="T355">
            <v>-446035.15</v>
          </cell>
          <cell r="V355">
            <v>-77501.699999999793</v>
          </cell>
          <cell r="X355">
            <v>-146961.34</v>
          </cell>
          <cell r="Z355">
            <v>-157463.85</v>
          </cell>
          <cell r="AB355">
            <v>-3952822.8299999996</v>
          </cell>
        </row>
        <row r="356">
          <cell r="A356">
            <v>819330001</v>
          </cell>
          <cell r="B356" t="str">
            <v xml:space="preserve">     Pis</v>
          </cell>
          <cell r="D356">
            <v>-420013.76</v>
          </cell>
          <cell r="F356">
            <v>-408697.52</v>
          </cell>
          <cell r="H356">
            <v>-467302.13</v>
          </cell>
          <cell r="J356">
            <v>-447270.94</v>
          </cell>
          <cell r="L356">
            <v>-493685.13</v>
          </cell>
          <cell r="N356">
            <v>-460861.46</v>
          </cell>
          <cell r="P356">
            <v>-460493.75</v>
          </cell>
          <cell r="R356">
            <v>-531344.16</v>
          </cell>
          <cell r="T356">
            <v>-505976.09</v>
          </cell>
          <cell r="V356">
            <v>-77501.699999999793</v>
          </cell>
          <cell r="X356">
            <v>-146961.34</v>
          </cell>
          <cell r="Z356">
            <v>-157463.85</v>
          </cell>
          <cell r="AB356">
            <v>-4577571.83</v>
          </cell>
        </row>
        <row r="357">
          <cell r="A357">
            <v>819330099</v>
          </cell>
          <cell r="B357" t="str">
            <v xml:space="preserve">     Reembolso de Pis</v>
          </cell>
          <cell r="D357">
            <v>71114.789999999994</v>
          </cell>
          <cell r="F357">
            <v>71955.45</v>
          </cell>
          <cell r="H357">
            <v>61476.14</v>
          </cell>
          <cell r="J357">
            <v>86246.63</v>
          </cell>
          <cell r="L357">
            <v>86151.32</v>
          </cell>
          <cell r="N357">
            <v>43437.51</v>
          </cell>
          <cell r="P357">
            <v>87993.94</v>
          </cell>
          <cell r="R357">
            <v>56432.28</v>
          </cell>
          <cell r="T357">
            <v>59940.94</v>
          </cell>
          <cell r="V357">
            <v>0</v>
          </cell>
          <cell r="X357">
            <v>0</v>
          </cell>
          <cell r="Z357">
            <v>0</v>
          </cell>
          <cell r="AB357">
            <v>624749</v>
          </cell>
        </row>
        <row r="359">
          <cell r="A359">
            <v>81936</v>
          </cell>
          <cell r="B359" t="str">
            <v xml:space="preserve">  -  Despesa de Contribuição ao SFH</v>
          </cell>
          <cell r="D359">
            <v>0</v>
          </cell>
          <cell r="F359">
            <v>0</v>
          </cell>
          <cell r="H359">
            <v>0</v>
          </cell>
          <cell r="J359">
            <v>0</v>
          </cell>
          <cell r="L359">
            <v>0</v>
          </cell>
          <cell r="N359">
            <v>0</v>
          </cell>
          <cell r="P359">
            <v>0</v>
          </cell>
          <cell r="R359">
            <v>0</v>
          </cell>
          <cell r="T359">
            <v>0</v>
          </cell>
          <cell r="V359">
            <v>0</v>
          </cell>
          <cell r="X359">
            <v>0</v>
          </cell>
          <cell r="Z359">
            <v>0</v>
          </cell>
          <cell r="AB359">
            <v>0</v>
          </cell>
        </row>
        <row r="360">
          <cell r="A360">
            <v>81940</v>
          </cell>
          <cell r="B360" t="str">
            <v xml:space="preserve">  -  Despesa de Cessao de Creditos de Arrendamento</v>
          </cell>
          <cell r="D360">
            <v>0</v>
          </cell>
          <cell r="F360">
            <v>0</v>
          </cell>
          <cell r="H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R360">
            <v>0</v>
          </cell>
          <cell r="T360">
            <v>0</v>
          </cell>
          <cell r="V360">
            <v>0</v>
          </cell>
          <cell r="X360">
            <v>0</v>
          </cell>
          <cell r="Z360">
            <v>0</v>
          </cell>
          <cell r="AB360">
            <v>0</v>
          </cell>
        </row>
        <row r="361">
          <cell r="A361">
            <v>81945</v>
          </cell>
          <cell r="B361" t="str">
            <v xml:space="preserve">  -  Despesa de Cessao de Creditos Decorrentes de Contratos</v>
          </cell>
          <cell r="D361">
            <v>0</v>
          </cell>
          <cell r="F361">
            <v>0</v>
          </cell>
          <cell r="H361">
            <v>0</v>
          </cell>
          <cell r="J361">
            <v>0</v>
          </cell>
          <cell r="L361">
            <v>0</v>
          </cell>
          <cell r="N361">
            <v>0</v>
          </cell>
          <cell r="P361">
            <v>0</v>
          </cell>
          <cell r="R361">
            <v>0</v>
          </cell>
          <cell r="T361">
            <v>0</v>
          </cell>
          <cell r="V361">
            <v>0</v>
          </cell>
          <cell r="X361">
            <v>0</v>
          </cell>
          <cell r="Z361">
            <v>0</v>
          </cell>
          <cell r="AB361">
            <v>0</v>
          </cell>
        </row>
        <row r="363">
          <cell r="A363">
            <v>81950</v>
          </cell>
          <cell r="B363" t="str">
            <v xml:space="preserve">  -  Despesa de Cessao de Operações de Créditos</v>
          </cell>
          <cell r="D363">
            <v>-2233921.38</v>
          </cell>
          <cell r="F363">
            <v>-1934441.08</v>
          </cell>
          <cell r="H363">
            <v>-2407639.89</v>
          </cell>
          <cell r="J363">
            <v>-2554421.1800000002</v>
          </cell>
          <cell r="L363">
            <v>-3149664.34</v>
          </cell>
          <cell r="N363">
            <v>-3318537.52</v>
          </cell>
          <cell r="P363">
            <v>-2573094.6</v>
          </cell>
          <cell r="R363">
            <v>-3594494.83</v>
          </cell>
          <cell r="T363">
            <v>-3792689.61</v>
          </cell>
          <cell r="V363">
            <v>0</v>
          </cell>
          <cell r="X363">
            <v>0</v>
          </cell>
          <cell r="Z363">
            <v>0</v>
          </cell>
          <cell r="AB363">
            <v>-25558904.43</v>
          </cell>
        </row>
        <row r="365">
          <cell r="A365">
            <v>819500001</v>
          </cell>
          <cell r="B365" t="str">
            <v xml:space="preserve">     Com Coobrigação</v>
          </cell>
          <cell r="D365">
            <v>-2694154.83</v>
          </cell>
          <cell r="F365">
            <v>-2351516.16</v>
          </cell>
          <cell r="H365">
            <v>-2773143.46</v>
          </cell>
          <cell r="J365">
            <v>-3161283.82</v>
          </cell>
          <cell r="L365">
            <v>-3811183.4</v>
          </cell>
          <cell r="N365">
            <v>-3663322.72</v>
          </cell>
          <cell r="P365">
            <v>-3175770.09</v>
          </cell>
          <cell r="R365">
            <v>-4018199.48</v>
          </cell>
          <cell r="T365">
            <v>-4303257.97</v>
          </cell>
          <cell r="V365">
            <v>0</v>
          </cell>
          <cell r="X365">
            <v>0</v>
          </cell>
          <cell r="Z365">
            <v>0</v>
          </cell>
          <cell r="AB365">
            <v>-29951831.93</v>
          </cell>
        </row>
        <row r="366">
          <cell r="A366">
            <v>81950000110</v>
          </cell>
          <cell r="B366" t="str">
            <v xml:space="preserve">     Finincred</v>
          </cell>
          <cell r="D366">
            <v>-2694154.83</v>
          </cell>
          <cell r="F366">
            <v>-2351516.16</v>
          </cell>
          <cell r="H366">
            <v>-2773143.46</v>
          </cell>
          <cell r="J366">
            <v>-3161283.82</v>
          </cell>
          <cell r="L366">
            <v>-3811183.4</v>
          </cell>
          <cell r="N366">
            <v>-3663322.72</v>
          </cell>
          <cell r="P366">
            <v>-3175770.09</v>
          </cell>
          <cell r="R366">
            <v>-4018199.48</v>
          </cell>
          <cell r="T366">
            <v>-4303257.97</v>
          </cell>
          <cell r="V366">
            <v>0</v>
          </cell>
          <cell r="X366">
            <v>0</v>
          </cell>
          <cell r="Z366">
            <v>0</v>
          </cell>
          <cell r="AB366">
            <v>-29951831.93</v>
          </cell>
        </row>
        <row r="367">
          <cell r="A367">
            <v>81950000120</v>
          </cell>
          <cell r="B367" t="str">
            <v xml:space="preserve">     Cartão Loja</v>
          </cell>
          <cell r="D367">
            <v>0</v>
          </cell>
          <cell r="F367">
            <v>0</v>
          </cell>
          <cell r="H367">
            <v>0</v>
          </cell>
          <cell r="J367">
            <v>0</v>
          </cell>
          <cell r="L367">
            <v>0</v>
          </cell>
          <cell r="N367">
            <v>0</v>
          </cell>
          <cell r="P367">
            <v>0</v>
          </cell>
          <cell r="R367">
            <v>0</v>
          </cell>
          <cell r="T367">
            <v>0</v>
          </cell>
          <cell r="V367">
            <v>0</v>
          </cell>
          <cell r="X367">
            <v>0</v>
          </cell>
          <cell r="Z367">
            <v>0</v>
          </cell>
          <cell r="AB367">
            <v>0</v>
          </cell>
        </row>
        <row r="368">
          <cell r="A368">
            <v>81950000130</v>
          </cell>
          <cell r="B368" t="str">
            <v xml:space="preserve">     Cartão</v>
          </cell>
          <cell r="D368">
            <v>0</v>
          </cell>
          <cell r="F368">
            <v>0</v>
          </cell>
          <cell r="H368">
            <v>0</v>
          </cell>
          <cell r="J368">
            <v>0</v>
          </cell>
          <cell r="L368">
            <v>0</v>
          </cell>
          <cell r="N368">
            <v>0</v>
          </cell>
          <cell r="P368">
            <v>0</v>
          </cell>
          <cell r="R368">
            <v>0</v>
          </cell>
          <cell r="T368">
            <v>0</v>
          </cell>
          <cell r="V368">
            <v>0</v>
          </cell>
          <cell r="X368">
            <v>0</v>
          </cell>
          <cell r="Z368">
            <v>0</v>
          </cell>
          <cell r="AB368">
            <v>0</v>
          </cell>
        </row>
        <row r="370">
          <cell r="A370">
            <v>81950009901</v>
          </cell>
          <cell r="B370" t="str">
            <v xml:space="preserve">     ( - ) Reemboso de Despesa Cessão de Crédito</v>
          </cell>
          <cell r="D370">
            <v>460233.45</v>
          </cell>
          <cell r="F370">
            <v>417075.08</v>
          </cell>
          <cell r="H370">
            <v>365503.57</v>
          </cell>
          <cell r="J370">
            <v>606862.64</v>
          </cell>
          <cell r="L370">
            <v>661519.06000000006</v>
          </cell>
          <cell r="N370">
            <v>344785.2</v>
          </cell>
          <cell r="P370">
            <v>602675.49</v>
          </cell>
          <cell r="R370">
            <v>423704.65</v>
          </cell>
          <cell r="T370">
            <v>510568.36</v>
          </cell>
          <cell r="V370">
            <v>0</v>
          </cell>
          <cell r="X370">
            <v>0</v>
          </cell>
          <cell r="Z370">
            <v>0</v>
          </cell>
          <cell r="AB370">
            <v>4392927.5</v>
          </cell>
        </row>
        <row r="372">
          <cell r="A372">
            <v>819500002</v>
          </cell>
          <cell r="B372" t="str">
            <v xml:space="preserve">     Sem Coobrigação</v>
          </cell>
          <cell r="D372">
            <v>0</v>
          </cell>
          <cell r="F372">
            <v>0</v>
          </cell>
          <cell r="H372">
            <v>0</v>
          </cell>
          <cell r="J372">
            <v>0</v>
          </cell>
          <cell r="L372">
            <v>0</v>
          </cell>
          <cell r="N372">
            <v>0</v>
          </cell>
          <cell r="P372">
            <v>0</v>
          </cell>
          <cell r="R372">
            <v>0</v>
          </cell>
          <cell r="T372">
            <v>0</v>
          </cell>
          <cell r="V372">
            <v>0</v>
          </cell>
          <cell r="X372">
            <v>0</v>
          </cell>
          <cell r="Z372">
            <v>0</v>
          </cell>
          <cell r="AB372">
            <v>0</v>
          </cell>
        </row>
        <row r="373">
          <cell r="A373">
            <v>81950000210</v>
          </cell>
          <cell r="B373" t="str">
            <v xml:space="preserve">     Finincred</v>
          </cell>
          <cell r="D373">
            <v>0</v>
          </cell>
          <cell r="F373">
            <v>0</v>
          </cell>
          <cell r="H373">
            <v>0</v>
          </cell>
          <cell r="J373">
            <v>0</v>
          </cell>
          <cell r="L373">
            <v>0</v>
          </cell>
          <cell r="N373">
            <v>0</v>
          </cell>
          <cell r="P373">
            <v>0</v>
          </cell>
          <cell r="R373">
            <v>0</v>
          </cell>
          <cell r="T373">
            <v>0</v>
          </cell>
          <cell r="V373">
            <v>0</v>
          </cell>
          <cell r="X373">
            <v>0</v>
          </cell>
          <cell r="Z373">
            <v>0</v>
          </cell>
          <cell r="AB373">
            <v>0</v>
          </cell>
        </row>
        <row r="374">
          <cell r="A374">
            <v>81950000220</v>
          </cell>
          <cell r="B374" t="str">
            <v xml:space="preserve">     Cartão Loja</v>
          </cell>
          <cell r="D374">
            <v>0</v>
          </cell>
          <cell r="F374">
            <v>0</v>
          </cell>
          <cell r="H374">
            <v>0</v>
          </cell>
          <cell r="J374">
            <v>0</v>
          </cell>
          <cell r="L374">
            <v>0</v>
          </cell>
          <cell r="N374">
            <v>0</v>
          </cell>
          <cell r="P374">
            <v>0</v>
          </cell>
          <cell r="R374">
            <v>0</v>
          </cell>
          <cell r="T374">
            <v>0</v>
          </cell>
          <cell r="V374">
            <v>0</v>
          </cell>
          <cell r="X374">
            <v>0</v>
          </cell>
          <cell r="Z374">
            <v>0</v>
          </cell>
          <cell r="AB374">
            <v>0</v>
          </cell>
        </row>
        <row r="375">
          <cell r="A375">
            <v>81950000230</v>
          </cell>
          <cell r="B375" t="str">
            <v xml:space="preserve">     Cartão</v>
          </cell>
          <cell r="D375">
            <v>0</v>
          </cell>
          <cell r="F375">
            <v>0</v>
          </cell>
          <cell r="H375">
            <v>0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R375">
            <v>0</v>
          </cell>
          <cell r="T375">
            <v>0</v>
          </cell>
          <cell r="V375">
            <v>0</v>
          </cell>
          <cell r="X375">
            <v>0</v>
          </cell>
          <cell r="Z375">
            <v>0</v>
          </cell>
          <cell r="AB375">
            <v>0</v>
          </cell>
        </row>
        <row r="377">
          <cell r="A377">
            <v>81950009902</v>
          </cell>
          <cell r="B377" t="str">
            <v xml:space="preserve">     ( - ) Reemboso de Despesa Cessão de Crédito</v>
          </cell>
          <cell r="D377">
            <v>0</v>
          </cell>
          <cell r="F377">
            <v>0</v>
          </cell>
          <cell r="H377">
            <v>0</v>
          </cell>
          <cell r="J377">
            <v>0</v>
          </cell>
          <cell r="L377">
            <v>0</v>
          </cell>
          <cell r="N377">
            <v>0</v>
          </cell>
          <cell r="P377">
            <v>0</v>
          </cell>
          <cell r="R377">
            <v>0</v>
          </cell>
          <cell r="T377">
            <v>0</v>
          </cell>
          <cell r="V377">
            <v>0</v>
          </cell>
          <cell r="X377">
            <v>0</v>
          </cell>
          <cell r="Z377">
            <v>0</v>
          </cell>
          <cell r="AB377">
            <v>0</v>
          </cell>
        </row>
        <row r="379">
          <cell r="A379">
            <v>81955</v>
          </cell>
          <cell r="B379" t="str">
            <v xml:space="preserve">  -  Despesa de Juros ao Capital</v>
          </cell>
          <cell r="D379">
            <v>0</v>
          </cell>
          <cell r="F379">
            <v>0</v>
          </cell>
          <cell r="H379">
            <v>0</v>
          </cell>
          <cell r="J379">
            <v>0</v>
          </cell>
          <cell r="L379">
            <v>0</v>
          </cell>
          <cell r="N379">
            <v>0</v>
          </cell>
          <cell r="P379">
            <v>0</v>
          </cell>
          <cell r="R379">
            <v>0</v>
          </cell>
          <cell r="T379">
            <v>0</v>
          </cell>
          <cell r="V379">
            <v>0</v>
          </cell>
          <cell r="X379">
            <v>0</v>
          </cell>
          <cell r="Z379">
            <v>0</v>
          </cell>
          <cell r="AB379">
            <v>0</v>
          </cell>
        </row>
        <row r="380">
          <cell r="A380">
            <v>81960</v>
          </cell>
          <cell r="B380" t="str">
            <v xml:space="preserve">  -  Despesa de Obrigações por Fundos Financeiros</v>
          </cell>
          <cell r="D380">
            <v>0</v>
          </cell>
          <cell r="F380">
            <v>0</v>
          </cell>
          <cell r="H380">
            <v>0</v>
          </cell>
          <cell r="J380">
            <v>0</v>
          </cell>
          <cell r="L380">
            <v>0</v>
          </cell>
          <cell r="N380">
            <v>0</v>
          </cell>
          <cell r="P380">
            <v>0</v>
          </cell>
          <cell r="R380">
            <v>0</v>
          </cell>
          <cell r="T380">
            <v>0</v>
          </cell>
          <cell r="V380">
            <v>0</v>
          </cell>
          <cell r="X380">
            <v>0</v>
          </cell>
          <cell r="Z380">
            <v>0</v>
          </cell>
          <cell r="AB380">
            <v>0</v>
          </cell>
        </row>
        <row r="381">
          <cell r="A381">
            <v>81965</v>
          </cell>
          <cell r="B381" t="str">
            <v xml:space="preserve">  -  Despesa de Recursos do Proagro</v>
          </cell>
          <cell r="D381">
            <v>0</v>
          </cell>
          <cell r="F381">
            <v>0</v>
          </cell>
          <cell r="H381">
            <v>0</v>
          </cell>
          <cell r="J381">
            <v>0</v>
          </cell>
          <cell r="L381">
            <v>0</v>
          </cell>
          <cell r="N381">
            <v>0</v>
          </cell>
          <cell r="P381">
            <v>0</v>
          </cell>
          <cell r="R381">
            <v>0</v>
          </cell>
          <cell r="T381">
            <v>0</v>
          </cell>
          <cell r="V381">
            <v>0</v>
          </cell>
          <cell r="X381">
            <v>0</v>
          </cell>
          <cell r="Z381">
            <v>0</v>
          </cell>
          <cell r="AB381">
            <v>0</v>
          </cell>
        </row>
        <row r="382">
          <cell r="A382">
            <v>81980</v>
          </cell>
          <cell r="B382" t="str">
            <v xml:space="preserve">  -  Despesa com Captação em Titulos de Desenvolvimento</v>
          </cell>
          <cell r="D382">
            <v>0</v>
          </cell>
          <cell r="F382">
            <v>0</v>
          </cell>
          <cell r="H382">
            <v>0</v>
          </cell>
          <cell r="J382">
            <v>0</v>
          </cell>
          <cell r="L382">
            <v>0</v>
          </cell>
          <cell r="N382">
            <v>0</v>
          </cell>
          <cell r="P382">
            <v>0</v>
          </cell>
          <cell r="R382">
            <v>0</v>
          </cell>
          <cell r="T382">
            <v>0</v>
          </cell>
          <cell r="V382">
            <v>0</v>
          </cell>
          <cell r="X382">
            <v>0</v>
          </cell>
          <cell r="Z382">
            <v>0</v>
          </cell>
          <cell r="AB382">
            <v>0</v>
          </cell>
        </row>
        <row r="383">
          <cell r="A383">
            <v>81990</v>
          </cell>
          <cell r="B383" t="str">
            <v xml:space="preserve">  -  Despesa de Atualização de Impostos e Contribuições</v>
          </cell>
          <cell r="D383">
            <v>0</v>
          </cell>
          <cell r="F383">
            <v>0</v>
          </cell>
          <cell r="H383">
            <v>0</v>
          </cell>
          <cell r="J383">
            <v>0</v>
          </cell>
          <cell r="L383">
            <v>0</v>
          </cell>
          <cell r="N383">
            <v>0</v>
          </cell>
          <cell r="P383">
            <v>0</v>
          </cell>
          <cell r="R383">
            <v>0</v>
          </cell>
          <cell r="T383">
            <v>0</v>
          </cell>
          <cell r="V383">
            <v>0</v>
          </cell>
          <cell r="X383">
            <v>0</v>
          </cell>
          <cell r="Z383">
            <v>0</v>
          </cell>
          <cell r="AB383">
            <v>0</v>
          </cell>
        </row>
        <row r="385">
          <cell r="A385">
            <v>81999</v>
          </cell>
          <cell r="B385" t="str">
            <v xml:space="preserve">  -  Outras Despesas Operacionais</v>
          </cell>
          <cell r="D385">
            <v>-372554.73</v>
          </cell>
          <cell r="F385">
            <v>-503431.31</v>
          </cell>
          <cell r="H385">
            <v>-709222.42</v>
          </cell>
          <cell r="J385">
            <v>-408138.9</v>
          </cell>
          <cell r="L385">
            <v>-580124.18999999994</v>
          </cell>
          <cell r="N385">
            <v>-400741.72</v>
          </cell>
          <cell r="P385">
            <v>-741435.57</v>
          </cell>
          <cell r="R385">
            <v>-795488.41</v>
          </cell>
          <cell r="T385">
            <v>-594359.48</v>
          </cell>
          <cell r="V385">
            <v>-3646.28</v>
          </cell>
          <cell r="X385">
            <v>0</v>
          </cell>
          <cell r="Z385">
            <v>-100000</v>
          </cell>
          <cell r="AB385">
            <v>-5209143.01</v>
          </cell>
        </row>
        <row r="386">
          <cell r="A386">
            <v>819990001</v>
          </cell>
          <cell r="B386" t="str">
            <v xml:space="preserve">     Variações Monetárias Passivas</v>
          </cell>
          <cell r="D386">
            <v>-3775.88</v>
          </cell>
          <cell r="F386">
            <v>-74308.899999999994</v>
          </cell>
          <cell r="H386">
            <v>-25220.98</v>
          </cell>
          <cell r="J386">
            <v>-30479.27</v>
          </cell>
          <cell r="L386">
            <v>-39305.22</v>
          </cell>
          <cell r="N386">
            <v>-37823.660000000003</v>
          </cell>
          <cell r="P386">
            <v>-51085.77</v>
          </cell>
          <cell r="R386">
            <v>-65204.05</v>
          </cell>
          <cell r="T386">
            <v>-53407.06</v>
          </cell>
          <cell r="V386">
            <v>0</v>
          </cell>
          <cell r="X386">
            <v>0</v>
          </cell>
          <cell r="Z386">
            <v>0</v>
          </cell>
          <cell r="AB386">
            <v>-380610.79</v>
          </cell>
        </row>
        <row r="387">
          <cell r="A387">
            <v>819990002</v>
          </cell>
          <cell r="B387" t="str">
            <v xml:space="preserve">     Despesas Não Dedutiveis</v>
          </cell>
          <cell r="D387">
            <v>0</v>
          </cell>
          <cell r="F387">
            <v>0</v>
          </cell>
          <cell r="H387">
            <v>0</v>
          </cell>
          <cell r="J387">
            <v>0</v>
          </cell>
          <cell r="L387">
            <v>-340.19</v>
          </cell>
          <cell r="N387">
            <v>0</v>
          </cell>
          <cell r="P387">
            <v>0</v>
          </cell>
          <cell r="R387">
            <v>0</v>
          </cell>
          <cell r="T387">
            <v>0</v>
          </cell>
          <cell r="V387">
            <v>0</v>
          </cell>
          <cell r="X387">
            <v>0</v>
          </cell>
          <cell r="Z387">
            <v>0</v>
          </cell>
          <cell r="AB387">
            <v>-340.19</v>
          </cell>
        </row>
        <row r="388">
          <cell r="A388">
            <v>819990003</v>
          </cell>
          <cell r="B388" t="str">
            <v xml:space="preserve">     Descontos Concedidos</v>
          </cell>
          <cell r="D388">
            <v>0</v>
          </cell>
          <cell r="F388">
            <v>0</v>
          </cell>
          <cell r="H388">
            <v>0</v>
          </cell>
          <cell r="J388">
            <v>0</v>
          </cell>
          <cell r="L388">
            <v>0</v>
          </cell>
          <cell r="N388">
            <v>0</v>
          </cell>
          <cell r="P388">
            <v>0</v>
          </cell>
          <cell r="R388">
            <v>0</v>
          </cell>
          <cell r="T388">
            <v>0</v>
          </cell>
          <cell r="V388">
            <v>0</v>
          </cell>
          <cell r="X388">
            <v>0</v>
          </cell>
          <cell r="Z388">
            <v>0</v>
          </cell>
          <cell r="AB388">
            <v>0</v>
          </cell>
        </row>
        <row r="389">
          <cell r="A389">
            <v>819990004</v>
          </cell>
          <cell r="B389" t="str">
            <v xml:space="preserve">     Variações Monetárias Passivas Não Dedutíveis</v>
          </cell>
          <cell r="D389">
            <v>0</v>
          </cell>
          <cell r="F389">
            <v>0</v>
          </cell>
          <cell r="H389">
            <v>0</v>
          </cell>
          <cell r="J389">
            <v>0</v>
          </cell>
          <cell r="L389">
            <v>0</v>
          </cell>
          <cell r="N389">
            <v>0</v>
          </cell>
          <cell r="P389">
            <v>0</v>
          </cell>
          <cell r="R389">
            <v>0</v>
          </cell>
          <cell r="T389">
            <v>0</v>
          </cell>
          <cell r="V389">
            <v>0</v>
          </cell>
          <cell r="X389">
            <v>0</v>
          </cell>
          <cell r="Z389">
            <v>0</v>
          </cell>
          <cell r="AB389">
            <v>0</v>
          </cell>
        </row>
        <row r="390">
          <cell r="A390">
            <v>819990005</v>
          </cell>
          <cell r="B390" t="str">
            <v xml:space="preserve">     Encargos Financeiros - IOF</v>
          </cell>
          <cell r="D390">
            <v>0</v>
          </cell>
          <cell r="F390">
            <v>0</v>
          </cell>
          <cell r="H390">
            <v>0</v>
          </cell>
          <cell r="J390">
            <v>0</v>
          </cell>
          <cell r="L390">
            <v>0</v>
          </cell>
          <cell r="N390">
            <v>0</v>
          </cell>
          <cell r="P390">
            <v>0</v>
          </cell>
          <cell r="R390">
            <v>0</v>
          </cell>
          <cell r="T390">
            <v>0</v>
          </cell>
          <cell r="V390">
            <v>0</v>
          </cell>
          <cell r="X390">
            <v>0</v>
          </cell>
          <cell r="Z390">
            <v>0</v>
          </cell>
          <cell r="AB390">
            <v>0</v>
          </cell>
        </row>
        <row r="391">
          <cell r="A391">
            <v>819990006</v>
          </cell>
          <cell r="B391" t="str">
            <v xml:space="preserve">     Amortização de Agio</v>
          </cell>
          <cell r="D391">
            <v>0</v>
          </cell>
          <cell r="F391">
            <v>0</v>
          </cell>
          <cell r="H391">
            <v>0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R391">
            <v>0</v>
          </cell>
          <cell r="T391">
            <v>0</v>
          </cell>
          <cell r="V391">
            <v>0</v>
          </cell>
          <cell r="X391">
            <v>0</v>
          </cell>
          <cell r="Z391">
            <v>0</v>
          </cell>
          <cell r="AB391">
            <v>0</v>
          </cell>
        </row>
        <row r="392">
          <cell r="A392">
            <v>819990007</v>
          </cell>
          <cell r="B392" t="str">
            <v xml:space="preserve">     Procon Juizado de Pequenas Causas</v>
          </cell>
          <cell r="D392">
            <v>0</v>
          </cell>
          <cell r="F392">
            <v>0</v>
          </cell>
          <cell r="H392">
            <v>0</v>
          </cell>
          <cell r="J392">
            <v>0</v>
          </cell>
          <cell r="L392">
            <v>0</v>
          </cell>
          <cell r="N392">
            <v>0</v>
          </cell>
          <cell r="P392">
            <v>0</v>
          </cell>
          <cell r="R392">
            <v>0</v>
          </cell>
          <cell r="T392">
            <v>0</v>
          </cell>
          <cell r="V392">
            <v>0</v>
          </cell>
          <cell r="X392">
            <v>0</v>
          </cell>
          <cell r="Z392">
            <v>0</v>
          </cell>
          <cell r="AB392">
            <v>0</v>
          </cell>
        </row>
        <row r="393">
          <cell r="A393">
            <v>819990009</v>
          </cell>
          <cell r="B393" t="str">
            <v xml:space="preserve">     Lei Rouanet</v>
          </cell>
          <cell r="D393">
            <v>0</v>
          </cell>
          <cell r="F393">
            <v>0</v>
          </cell>
          <cell r="H393">
            <v>0</v>
          </cell>
          <cell r="J393">
            <v>0</v>
          </cell>
          <cell r="L393">
            <v>0</v>
          </cell>
          <cell r="N393">
            <v>0</v>
          </cell>
          <cell r="P393">
            <v>0</v>
          </cell>
          <cell r="R393">
            <v>0</v>
          </cell>
          <cell r="T393">
            <v>0</v>
          </cell>
          <cell r="V393">
            <v>0</v>
          </cell>
          <cell r="X393">
            <v>0</v>
          </cell>
          <cell r="Z393">
            <v>-100000</v>
          </cell>
          <cell r="AB393">
            <v>-100000</v>
          </cell>
        </row>
        <row r="394">
          <cell r="A394">
            <v>819990070</v>
          </cell>
          <cell r="B394" t="str">
            <v xml:space="preserve">     Taxa de Fiscalização - CVM</v>
          </cell>
          <cell r="D394">
            <v>0</v>
          </cell>
          <cell r="F394">
            <v>0</v>
          </cell>
          <cell r="H394">
            <v>0</v>
          </cell>
          <cell r="J394">
            <v>0</v>
          </cell>
          <cell r="L394">
            <v>0</v>
          </cell>
          <cell r="N394">
            <v>0</v>
          </cell>
          <cell r="P394">
            <v>0</v>
          </cell>
          <cell r="R394">
            <v>0</v>
          </cell>
          <cell r="T394">
            <v>0</v>
          </cell>
          <cell r="V394">
            <v>-3646.28</v>
          </cell>
          <cell r="X394">
            <v>0</v>
          </cell>
          <cell r="Z394">
            <v>0</v>
          </cell>
          <cell r="AB394">
            <v>-3646.28</v>
          </cell>
        </row>
        <row r="395">
          <cell r="A395">
            <v>819990080</v>
          </cell>
          <cell r="B395" t="str">
            <v xml:space="preserve">     Cessão de Direito de Uso</v>
          </cell>
          <cell r="D395">
            <v>0</v>
          </cell>
          <cell r="F395">
            <v>0</v>
          </cell>
          <cell r="H395">
            <v>0</v>
          </cell>
          <cell r="J395">
            <v>0</v>
          </cell>
          <cell r="L395">
            <v>0</v>
          </cell>
          <cell r="N395">
            <v>0</v>
          </cell>
          <cell r="P395">
            <v>0</v>
          </cell>
          <cell r="R395">
            <v>0</v>
          </cell>
          <cell r="T395">
            <v>0</v>
          </cell>
          <cell r="V395">
            <v>0</v>
          </cell>
          <cell r="X395">
            <v>0</v>
          </cell>
          <cell r="Z395">
            <v>0</v>
          </cell>
          <cell r="AB395">
            <v>0</v>
          </cell>
        </row>
        <row r="396">
          <cell r="A396">
            <v>819990090</v>
          </cell>
          <cell r="B396" t="str">
            <v xml:space="preserve">     Despesa com Assunção de Obrigação</v>
          </cell>
          <cell r="D396">
            <v>0</v>
          </cell>
          <cell r="F396">
            <v>0</v>
          </cell>
          <cell r="H396">
            <v>0</v>
          </cell>
          <cell r="J396">
            <v>0</v>
          </cell>
          <cell r="L396">
            <v>0</v>
          </cell>
          <cell r="N396">
            <v>0</v>
          </cell>
          <cell r="P396">
            <v>0</v>
          </cell>
          <cell r="R396">
            <v>0</v>
          </cell>
          <cell r="T396">
            <v>0</v>
          </cell>
          <cell r="V396">
            <v>0</v>
          </cell>
          <cell r="X396">
            <v>0</v>
          </cell>
          <cell r="Z396">
            <v>0</v>
          </cell>
          <cell r="AB396">
            <v>0</v>
          </cell>
        </row>
        <row r="397">
          <cell r="A397">
            <v>819990099</v>
          </cell>
          <cell r="B397" t="str">
            <v xml:space="preserve">     Diversas</v>
          </cell>
          <cell r="D397">
            <v>-54120.57</v>
          </cell>
          <cell r="F397">
            <v>-28023.98</v>
          </cell>
          <cell r="H397">
            <v>-152207.35</v>
          </cell>
          <cell r="J397">
            <v>-68311.3</v>
          </cell>
          <cell r="L397">
            <v>-66982.23</v>
          </cell>
          <cell r="N397">
            <v>161020.68</v>
          </cell>
          <cell r="P397">
            <v>-13804.92</v>
          </cell>
          <cell r="R397">
            <v>-170456.8</v>
          </cell>
          <cell r="T397">
            <v>-14776.41</v>
          </cell>
          <cell r="V397">
            <v>0</v>
          </cell>
          <cell r="X397">
            <v>0</v>
          </cell>
          <cell r="Z397">
            <v>0</v>
          </cell>
          <cell r="AB397">
            <v>-407662.87999999995</v>
          </cell>
        </row>
        <row r="398">
          <cell r="A398">
            <v>819999001</v>
          </cell>
          <cell r="B398" t="str">
            <v xml:space="preserve">     Despesas Processos Procon</v>
          </cell>
          <cell r="D398">
            <v>0</v>
          </cell>
          <cell r="F398">
            <v>0</v>
          </cell>
          <cell r="H398">
            <v>0</v>
          </cell>
          <cell r="J398">
            <v>0</v>
          </cell>
          <cell r="L398">
            <v>0</v>
          </cell>
          <cell r="N398">
            <v>-1267.6500000000001</v>
          </cell>
          <cell r="P398">
            <v>-161.94</v>
          </cell>
          <cell r="R398">
            <v>-1084.0999999999999</v>
          </cell>
          <cell r="T398">
            <v>-50</v>
          </cell>
          <cell r="V398">
            <v>0</v>
          </cell>
          <cell r="X398">
            <v>0</v>
          </cell>
          <cell r="Z398">
            <v>0</v>
          </cell>
          <cell r="AB398">
            <v>-2563.69</v>
          </cell>
        </row>
        <row r="399">
          <cell r="A399">
            <v>819999002</v>
          </cell>
          <cell r="B399" t="str">
            <v xml:space="preserve">     Despesas Processos Civeis</v>
          </cell>
          <cell r="D399">
            <v>-55829.23</v>
          </cell>
          <cell r="F399">
            <v>-110381.73</v>
          </cell>
          <cell r="H399">
            <v>-159781.26999999999</v>
          </cell>
          <cell r="J399">
            <v>-73094.86</v>
          </cell>
          <cell r="L399">
            <v>-160851.01999999999</v>
          </cell>
          <cell r="N399">
            <v>-173073.03</v>
          </cell>
          <cell r="P399">
            <v>-304319.63</v>
          </cell>
          <cell r="R399">
            <v>-248609.8</v>
          </cell>
          <cell r="T399">
            <v>-220079.53</v>
          </cell>
          <cell r="V399">
            <v>0</v>
          </cell>
          <cell r="X399">
            <v>0</v>
          </cell>
          <cell r="Z399">
            <v>0</v>
          </cell>
          <cell r="AB399">
            <v>-1506020.1</v>
          </cell>
        </row>
        <row r="400">
          <cell r="A400">
            <v>819999003</v>
          </cell>
          <cell r="B400" t="str">
            <v xml:space="preserve">     Despesas Processos Especiais Civeis</v>
          </cell>
          <cell r="D400">
            <v>-258829.05</v>
          </cell>
          <cell r="F400">
            <v>-290716.7</v>
          </cell>
          <cell r="H400">
            <v>-372012.82</v>
          </cell>
          <cell r="J400">
            <v>-236253.47</v>
          </cell>
          <cell r="L400">
            <v>-312645.53000000003</v>
          </cell>
          <cell r="N400">
            <v>-349598.06</v>
          </cell>
          <cell r="P400">
            <v>-372063.31</v>
          </cell>
          <cell r="R400">
            <v>-310133.65999999997</v>
          </cell>
          <cell r="T400">
            <v>-306046.48</v>
          </cell>
          <cell r="V400">
            <v>0</v>
          </cell>
          <cell r="X400">
            <v>0</v>
          </cell>
          <cell r="Z400">
            <v>0</v>
          </cell>
          <cell r="AB400">
            <v>-2808299.08</v>
          </cell>
        </row>
        <row r="401">
          <cell r="A401">
            <v>819999004</v>
          </cell>
          <cell r="B401" t="str">
            <v xml:space="preserve">     Despesas Processos Causas Fiscais</v>
          </cell>
          <cell r="D401">
            <v>0</v>
          </cell>
          <cell r="F401">
            <v>0</v>
          </cell>
          <cell r="H401">
            <v>0</v>
          </cell>
          <cell r="J401">
            <v>0</v>
          </cell>
          <cell r="L401">
            <v>0</v>
          </cell>
          <cell r="N401">
            <v>0</v>
          </cell>
          <cell r="P401">
            <v>0</v>
          </cell>
          <cell r="R401">
            <v>0</v>
          </cell>
          <cell r="T401">
            <v>0</v>
          </cell>
          <cell r="V401">
            <v>0</v>
          </cell>
          <cell r="X401">
            <v>0</v>
          </cell>
          <cell r="Z401">
            <v>0</v>
          </cell>
          <cell r="AB401">
            <v>0</v>
          </cell>
        </row>
        <row r="404">
          <cell r="B404" t="str">
            <v xml:space="preserve">RESULTADO OPERACIONAL </v>
          </cell>
          <cell r="D404">
            <v>830153.24000000209</v>
          </cell>
          <cell r="F404">
            <v>1450494.1700000092</v>
          </cell>
          <cell r="H404">
            <v>12726774.070000008</v>
          </cell>
          <cell r="J404">
            <v>2479567.4300000221</v>
          </cell>
          <cell r="L404">
            <v>2483161.8800000101</v>
          </cell>
          <cell r="N404">
            <v>19190121.059999987</v>
          </cell>
          <cell r="P404">
            <v>1102042.9000000209</v>
          </cell>
          <cell r="R404">
            <v>2750452.4500000179</v>
          </cell>
          <cell r="T404">
            <v>17703676.790000021</v>
          </cell>
          <cell r="V404">
            <v>-1198138.49</v>
          </cell>
          <cell r="X404">
            <v>8301613.3299999982</v>
          </cell>
          <cell r="Z404">
            <v>8751982.4499999974</v>
          </cell>
          <cell r="AB404">
            <v>76571901.28000021</v>
          </cell>
        </row>
        <row r="406">
          <cell r="B406" t="str">
            <v>RESULTADO NÃO OPERACIONAL</v>
          </cell>
          <cell r="D406">
            <v>416</v>
          </cell>
          <cell r="F406">
            <v>171.48</v>
          </cell>
          <cell r="H406">
            <v>72.8</v>
          </cell>
          <cell r="J406">
            <v>-549.03</v>
          </cell>
          <cell r="L406">
            <v>-24655.86</v>
          </cell>
          <cell r="N406">
            <v>-12396.09</v>
          </cell>
          <cell r="P406">
            <v>-96080.33</v>
          </cell>
          <cell r="R406">
            <v>586.16999999997677</v>
          </cell>
          <cell r="T406">
            <v>-143925.94</v>
          </cell>
          <cell r="V406">
            <v>-23720.2</v>
          </cell>
          <cell r="X406">
            <v>-160396.07999999999</v>
          </cell>
          <cell r="Z406">
            <v>-3434.2999999999993</v>
          </cell>
          <cell r="AB406">
            <v>-463911.38</v>
          </cell>
        </row>
        <row r="407">
          <cell r="A407">
            <v>73</v>
          </cell>
          <cell r="B407" t="str">
            <v xml:space="preserve">     Receitas não operacionais</v>
          </cell>
          <cell r="D407">
            <v>416</v>
          </cell>
          <cell r="F407">
            <v>171.48</v>
          </cell>
          <cell r="H407">
            <v>72.8</v>
          </cell>
          <cell r="J407">
            <v>4296.67</v>
          </cell>
          <cell r="L407">
            <v>7017.63</v>
          </cell>
          <cell r="N407">
            <v>10363.64</v>
          </cell>
          <cell r="P407">
            <v>42150.58</v>
          </cell>
          <cell r="R407">
            <v>960.82</v>
          </cell>
          <cell r="T407">
            <v>27249.23</v>
          </cell>
          <cell r="V407">
            <v>255.36000000000058</v>
          </cell>
          <cell r="X407">
            <v>422</v>
          </cell>
          <cell r="Z407">
            <v>13488.18</v>
          </cell>
          <cell r="AB407">
            <v>106864.39000000001</v>
          </cell>
        </row>
        <row r="408">
          <cell r="A408">
            <v>83</v>
          </cell>
          <cell r="B408" t="str">
            <v xml:space="preserve">     Despesas não operacionais</v>
          </cell>
          <cell r="D408">
            <v>0</v>
          </cell>
          <cell r="F408">
            <v>0</v>
          </cell>
          <cell r="H408">
            <v>0</v>
          </cell>
          <cell r="J408">
            <v>-4845.7</v>
          </cell>
          <cell r="L408">
            <v>-31673.49</v>
          </cell>
          <cell r="N408">
            <v>-22759.73</v>
          </cell>
          <cell r="P408">
            <v>-138230.91</v>
          </cell>
          <cell r="R408">
            <v>-374.65000000002328</v>
          </cell>
          <cell r="T408">
            <v>-171175.17</v>
          </cell>
          <cell r="V408">
            <v>-23975.56</v>
          </cell>
          <cell r="X408">
            <v>-160818.07999999999</v>
          </cell>
          <cell r="Z408">
            <v>-16922.48</v>
          </cell>
          <cell r="AB408">
            <v>-570775.77</v>
          </cell>
        </row>
        <row r="410">
          <cell r="A410">
            <v>897</v>
          </cell>
          <cell r="B410" t="str">
            <v>PARTICIPAÇÃO DE ADMINISTRADORES E FUNCIONÁRIOS</v>
          </cell>
          <cell r="D410">
            <v>-250000</v>
          </cell>
          <cell r="F410">
            <v>0</v>
          </cell>
          <cell r="H410">
            <v>-524484.61</v>
          </cell>
          <cell r="J410">
            <v>-767127.42</v>
          </cell>
          <cell r="L410">
            <v>-15903.119999999879</v>
          </cell>
          <cell r="N410">
            <v>-20149.170000000158</v>
          </cell>
          <cell r="P410">
            <v>-8617</v>
          </cell>
          <cell r="R410">
            <v>0</v>
          </cell>
          <cell r="T410">
            <v>0</v>
          </cell>
          <cell r="V410">
            <v>-3086389.3</v>
          </cell>
          <cell r="X410">
            <v>-130592.86</v>
          </cell>
          <cell r="Z410">
            <v>0</v>
          </cell>
          <cell r="AB410">
            <v>-4803263.4800000004</v>
          </cell>
        </row>
        <row r="412">
          <cell r="A412">
            <v>8971020</v>
          </cell>
          <cell r="B412" t="str">
            <v xml:space="preserve">  PARTICIPAÇÕES EMPREGADOS</v>
          </cell>
          <cell r="D412">
            <v>-250000</v>
          </cell>
          <cell r="F412">
            <v>0</v>
          </cell>
          <cell r="H412">
            <v>-524484.61</v>
          </cell>
          <cell r="J412">
            <v>-767127.42</v>
          </cell>
          <cell r="L412">
            <v>-15903.119999999879</v>
          </cell>
          <cell r="N412">
            <v>-20149.170000000158</v>
          </cell>
          <cell r="P412">
            <v>-8617</v>
          </cell>
          <cell r="R412">
            <v>0</v>
          </cell>
          <cell r="T412">
            <v>0</v>
          </cell>
          <cell r="V412">
            <v>-3086389.3</v>
          </cell>
          <cell r="X412">
            <v>-130592.86</v>
          </cell>
          <cell r="Z412">
            <v>0</v>
          </cell>
          <cell r="AB412">
            <v>-4803263.4800000004</v>
          </cell>
        </row>
        <row r="413">
          <cell r="A413">
            <v>8971010</v>
          </cell>
          <cell r="B413" t="str">
            <v xml:space="preserve">  PARTICIPAÇÕES DIRETORIA</v>
          </cell>
          <cell r="D413">
            <v>0</v>
          </cell>
          <cell r="F413">
            <v>0</v>
          </cell>
          <cell r="H413">
            <v>0</v>
          </cell>
          <cell r="J413">
            <v>0</v>
          </cell>
          <cell r="L413">
            <v>0</v>
          </cell>
          <cell r="N413">
            <v>0</v>
          </cell>
          <cell r="P413">
            <v>0</v>
          </cell>
          <cell r="R413">
            <v>0</v>
          </cell>
          <cell r="T413">
            <v>0</v>
          </cell>
          <cell r="V413">
            <v>0</v>
          </cell>
          <cell r="X413">
            <v>0</v>
          </cell>
          <cell r="Z413">
            <v>0</v>
          </cell>
          <cell r="AB413">
            <v>0</v>
          </cell>
        </row>
        <row r="415">
          <cell r="A415">
            <v>9999</v>
          </cell>
          <cell r="B415" t="str">
            <v>RESULTADO ANTES DA CONTR.SOCIAL E IMP.DE RENDA</v>
          </cell>
          <cell r="D415">
            <v>580569.24000000209</v>
          </cell>
          <cell r="F415">
            <v>1450665.6500000092</v>
          </cell>
          <cell r="H415">
            <v>12202362.260000009</v>
          </cell>
          <cell r="J415">
            <v>1711890.9800000223</v>
          </cell>
          <cell r="L415">
            <v>2442602.9000000106</v>
          </cell>
          <cell r="N415">
            <v>19157575.799999986</v>
          </cell>
          <cell r="P415">
            <v>997345.5700000209</v>
          </cell>
          <cell r="R415">
            <v>2751038.6200000178</v>
          </cell>
          <cell r="T415">
            <v>17559750.85000002</v>
          </cell>
          <cell r="V415">
            <v>-4308247.99</v>
          </cell>
          <cell r="X415">
            <v>8010624.3899999978</v>
          </cell>
          <cell r="Z415">
            <v>8748548.1499999966</v>
          </cell>
          <cell r="AB415">
            <v>71304726.42000021</v>
          </cell>
        </row>
        <row r="417">
          <cell r="A417">
            <v>89420</v>
          </cell>
          <cell r="B417" t="str">
            <v xml:space="preserve">  CONTRIBUIÇÃO SOCIAL</v>
          </cell>
          <cell r="D417">
            <v>-480259.17</v>
          </cell>
          <cell r="F417">
            <v>-484423.27</v>
          </cell>
          <cell r="H417">
            <v>-1460833.45</v>
          </cell>
          <cell r="J417">
            <v>-175044.12</v>
          </cell>
          <cell r="L417">
            <v>-197720.88</v>
          </cell>
          <cell r="N417">
            <v>-1941197.69</v>
          </cell>
          <cell r="P417">
            <v>661423.96</v>
          </cell>
          <cell r="R417">
            <v>286698.01</v>
          </cell>
          <cell r="T417">
            <v>-2014821.01</v>
          </cell>
          <cell r="V417">
            <v>291441.35000000056</v>
          </cell>
          <cell r="X417">
            <v>-744483.73</v>
          </cell>
          <cell r="Z417">
            <v>-866500.87</v>
          </cell>
          <cell r="AB417">
            <v>-7125720.8700000001</v>
          </cell>
        </row>
        <row r="418">
          <cell r="A418" t="str">
            <v>xx</v>
          </cell>
          <cell r="B418" t="str">
            <v xml:space="preserve">  CONTRIBUIÇÃO SOCIAL TRIBUTADOS ANTECIPADAMENTE</v>
          </cell>
          <cell r="D418">
            <v>476735.54</v>
          </cell>
          <cell r="F418">
            <v>322855.17</v>
          </cell>
          <cell r="H418">
            <v>362587.1</v>
          </cell>
          <cell r="J418">
            <v>20603.580000000075</v>
          </cell>
          <cell r="L418">
            <v>-23618.5</v>
          </cell>
          <cell r="N418">
            <v>219558.01</v>
          </cell>
          <cell r="P418">
            <v>-751083.81000000052</v>
          </cell>
          <cell r="R418">
            <v>-534344.59</v>
          </cell>
          <cell r="T418">
            <v>462306.75</v>
          </cell>
          <cell r="V418">
            <v>93979.400000000373</v>
          </cell>
          <cell r="X418">
            <v>24933.629999998957</v>
          </cell>
          <cell r="Z418">
            <v>101961.69</v>
          </cell>
          <cell r="AB418">
            <v>776473.96999999904</v>
          </cell>
        </row>
        <row r="420">
          <cell r="A420">
            <v>99999</v>
          </cell>
          <cell r="B420" t="str">
            <v>RESULTADO ANTES DO IMPOSTO DE RENDA</v>
          </cell>
          <cell r="D420">
            <v>577045.61000000208</v>
          </cell>
          <cell r="F420">
            <v>1289097.5500000091</v>
          </cell>
          <cell r="H420">
            <v>11104115.910000009</v>
          </cell>
          <cell r="J420">
            <v>1557450.4400000223</v>
          </cell>
          <cell r="L420">
            <v>2221263.5200000107</v>
          </cell>
          <cell r="N420">
            <v>17435936.119999982</v>
          </cell>
          <cell r="P420">
            <v>907685.72000002069</v>
          </cell>
          <cell r="R420">
            <v>2503392.0400000177</v>
          </cell>
          <cell r="T420">
            <v>16007236.59000002</v>
          </cell>
          <cell r="V420">
            <v>-3922827.24</v>
          </cell>
          <cell r="X420">
            <v>7291074.2899999963</v>
          </cell>
          <cell r="Z420">
            <v>7984008.9699999969</v>
          </cell>
          <cell r="AB420">
            <v>64955479.520000212</v>
          </cell>
        </row>
        <row r="422">
          <cell r="A422">
            <v>89410</v>
          </cell>
          <cell r="B422" t="str">
            <v xml:space="preserve">  IMPOSTO DE RENDA</v>
          </cell>
          <cell r="D422">
            <v>-1300047.02</v>
          </cell>
          <cell r="F422">
            <v>-1312051.45</v>
          </cell>
          <cell r="H422">
            <v>-3958482.83</v>
          </cell>
          <cell r="J422">
            <v>-473256.95999999822</v>
          </cell>
          <cell r="L422">
            <v>-535025.80000000075</v>
          </cell>
          <cell r="N422">
            <v>-5142212.63</v>
          </cell>
          <cell r="P422">
            <v>1795161.73</v>
          </cell>
          <cell r="R422">
            <v>779166.47000000067</v>
          </cell>
          <cell r="T422">
            <v>-5460676.620000001</v>
          </cell>
          <cell r="V422">
            <v>792389.43999999948</v>
          </cell>
          <cell r="X422">
            <v>-2016378.139999995</v>
          </cell>
          <cell r="Z422">
            <v>-2060064.93</v>
          </cell>
          <cell r="AB422">
            <v>-18891478.739999995</v>
          </cell>
        </row>
        <row r="423">
          <cell r="A423" t="str">
            <v>x</v>
          </cell>
          <cell r="B423" t="str">
            <v xml:space="preserve">  IMPOSTO DE RENDA TRIBUTADOS ANTECIPADAMENTE</v>
          </cell>
          <cell r="D423">
            <v>1324265.43</v>
          </cell>
          <cell r="F423">
            <v>896819.91</v>
          </cell>
          <cell r="H423">
            <v>1007186.39</v>
          </cell>
          <cell r="J423">
            <v>57232.160000001488</v>
          </cell>
          <cell r="L423">
            <v>-65606.929999999702</v>
          </cell>
          <cell r="N423">
            <v>786554.58</v>
          </cell>
          <cell r="P423">
            <v>-2086343.93</v>
          </cell>
          <cell r="R423">
            <v>-1484290.53</v>
          </cell>
          <cell r="T423">
            <v>1284185.3999999999</v>
          </cell>
          <cell r="V423">
            <v>261053.8900000006</v>
          </cell>
          <cell r="X423">
            <v>69260.089999999851</v>
          </cell>
          <cell r="Z423">
            <v>106555.67</v>
          </cell>
          <cell r="AB423">
            <v>2156872.1300000022</v>
          </cell>
        </row>
        <row r="425">
          <cell r="A425">
            <v>9</v>
          </cell>
          <cell r="B425" t="str">
            <v>RESULTADO DO PERÍODO</v>
          </cell>
          <cell r="D425">
            <v>601264.020000002</v>
          </cell>
          <cell r="F425">
            <v>873866.01000000932</v>
          </cell>
          <cell r="H425">
            <v>8152819.47000001</v>
          </cell>
          <cell r="J425">
            <v>1141425.6400000257</v>
          </cell>
          <cell r="L425">
            <v>1620630.7900000103</v>
          </cell>
          <cell r="N425">
            <v>13080278.069999982</v>
          </cell>
          <cell r="P425">
            <v>616503.52000001958</v>
          </cell>
          <cell r="R425">
            <v>1798267.9800000184</v>
          </cell>
          <cell r="T425">
            <v>11830745.370000018</v>
          </cell>
          <cell r="V425">
            <v>-2869383.91</v>
          </cell>
          <cell r="X425">
            <v>5343956.24</v>
          </cell>
          <cell r="Z425">
            <v>6030499.7099999972</v>
          </cell>
          <cell r="AB425">
            <v>48220872.91000022</v>
          </cell>
        </row>
        <row r="426">
          <cell r="AB426">
            <v>2.384185791015625E-7</v>
          </cell>
        </row>
        <row r="427">
          <cell r="AB427">
            <v>-1.9983202219009399E-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  <sheetName val="BP"/>
      <sheetName val="CASHJGV"/>
      <sheetName val="ORIGINAL"/>
      <sheetName val="ttel"/>
      <sheetName val="ESTOQUES"/>
      <sheetName val="RESULTADO MÊS A MÊS"/>
      <sheetName val="S2.1"/>
      <sheetName val="Saída - Relatório Interno"/>
      <sheetName val="FC.3.2"/>
      <sheetName val="BT4 - Ajustes"/>
      <sheetName val="6. Projetos em estudo"/>
      <sheetName val="Feriados"/>
      <sheetName val="FCF"/>
      <sheetName val="DRE"/>
      <sheetName val="BALANCETE"/>
      <sheetName val="Resumo Fatur."/>
      <sheetName val="Mapa"/>
      <sheetName val=" Fluxo"/>
      <sheetName val="VENDAS "/>
      <sheetName val="Master FIF Flutuação"/>
      <sheetName val="Lead"/>
      <sheetName val="Cálculos "/>
      <sheetName val="Enc. Capac."/>
      <sheetName val="DRA"/>
      <sheetName val="DRP"/>
      <sheetName val="AESMES"/>
      <sheetName val="6__Projetos_em_estudo"/>
      <sheetName val="RESULTADO_MÊS_A_MÊS"/>
      <sheetName val="S2_1"/>
      <sheetName val="Saída_-_Relatório_Interno"/>
      <sheetName val="FC_3_2"/>
      <sheetName val="BT4_-_Ajustes"/>
      <sheetName val="Resumo_Fatur_"/>
      <sheetName val="VENDAS_"/>
      <sheetName val="Master_FIF_Flutuação"/>
      <sheetName val="_Fluxo"/>
      <sheetName val="ENERINC"/>
      <sheetName val="N"/>
      <sheetName val=" CTA RDOS"/>
      <sheetName val="Cálculo"/>
      <sheetName val="Capa"/>
      <sheetName val="Auxiliar"/>
      <sheetName val="Sheet3"/>
      <sheetName val="Distribuição NG28 + 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AORIG"/>
      <sheetName val="carga"/>
      <sheetName val="cotas"/>
      <sheetName val="egfixasul"/>
      <sheetName val="egfixa sudeste"/>
      <sheetName val="mwhse"/>
      <sheetName val="Plan3"/>
      <sheetName val="mwhsul"/>
      <sheetName val="Plan1"/>
      <sheetName val="itaipu"/>
      <sheetName val="rerateio"/>
      <sheetName val="egempresasse"/>
      <sheetName val="egempresassul"/>
      <sheetName val="ctgcps"/>
      <sheetName val="cerj"/>
      <sheetName val="ceb"/>
      <sheetName val="cdsa"/>
      <sheetName val="celg"/>
      <sheetName val="escelsa"/>
      <sheetName val="celtins"/>
      <sheetName val="cemat"/>
      <sheetName val="enorte"/>
      <sheetName val="Cpfl"/>
      <sheetName val="emae"/>
      <sheetName val="ebe"/>
      <sheetName val="metropolitana"/>
      <sheetName val="elektro"/>
      <sheetName val="cesp"/>
      <sheetName val="light"/>
      <sheetName val="cemig"/>
      <sheetName val="furnas"/>
      <sheetName val="celesc"/>
      <sheetName val="enersul"/>
      <sheetName val="ceee"/>
      <sheetName val="cgtee"/>
      <sheetName val="aessul"/>
      <sheetName val="rge"/>
      <sheetName val="COPEL"/>
      <sheetName val="eletrosul"/>
      <sheetName val="GERASUL"/>
      <sheetName val="sistema"/>
      <sheetName val="chesf"/>
      <sheetName val="ctfu"/>
      <sheetName val="ctcesp"/>
      <sheetName val="ctesul"/>
      <sheetName val="ctcopel"/>
      <sheetName val="ctcgte"/>
      <sheetName val="contse98"/>
      <sheetName val="energia"/>
      <sheetName val="demanda"/>
      <sheetName val="contceee"/>
      <sheetName val="COMERCSE"/>
      <sheetName val="COMERCSUL"/>
      <sheetName val="Faturamento"/>
      <sheetName val="Empresas e Datas"/>
      <sheetName val="FUNDING"/>
      <sheetName val="IS-M"/>
      <sheetName val=" Fluxo"/>
      <sheetName val="Mercado_Projetado"/>
      <sheetName val="CURVES"/>
      <sheetName val="Câmbio - 97"/>
      <sheetName val="TermoPE"/>
      <sheetName val="AESMES"/>
      <sheetName val=" AnexoOpDiv99"/>
      <sheetName val="Executive"/>
      <sheetName val="Tcd"/>
      <sheetName val="N"/>
      <sheetName val="Feriados"/>
      <sheetName val="Att 1 (c)"/>
      <sheetName val="Indíces"/>
      <sheetName val="Tablas y Parámetros"/>
      <sheetName val="FINANCEIRAS"/>
      <sheetName val="CSSL - Real"/>
      <sheetName val="CASHJGV"/>
      <sheetName val="Transacciones E.G. Telefonica"/>
      <sheetName val="T22"/>
      <sheetName val="Sheet1"/>
      <sheetName val="contraaes"/>
      <sheetName val="2000"/>
      <sheetName val="CITIBANK"/>
      <sheetName val="HSBC-J.PESSOA"/>
      <sheetName val="Índice"/>
      <sheetName val="Empresas_US$"/>
      <sheetName val="dez99_dez01"/>
      <sheetName val="indicators2"/>
      <sheetName val="pl atual"/>
      <sheetName val="Premisas"/>
      <sheetName val="CRITERIOS"/>
      <sheetName val="IncomeStmt"/>
      <sheetName val="BalSheet"/>
      <sheetName val="PET-CONS"/>
      <sheetName val="PET-POA"/>
      <sheetName val="Tabela"/>
      <sheetName val="Dados mensais"/>
      <sheetName val=" CTA RDOS"/>
      <sheetName val="ASS2"/>
      <sheetName val="Capa"/>
      <sheetName val="Auxiliar"/>
      <sheetName val="RESULTADO MÊS A MÊS"/>
      <sheetName val="anexx"/>
      <sheetName val="F2"/>
      <sheetName val="Coelba"/>
      <sheetName val="Financial"/>
      <sheetName val="ELIM_FINANCEIRA"/>
      <sheetName val="As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6">
          <cell r="B6" t="str">
            <v>SUPRIDORA:</v>
          </cell>
          <cell r="D6" t="str">
            <v>FURNAS</v>
          </cell>
          <cell r="F6" t="str">
            <v>SUPRIDA:</v>
          </cell>
          <cell r="H6" t="str">
            <v>CERJ</v>
          </cell>
        </row>
        <row r="8">
          <cell r="C8" t="str">
            <v xml:space="preserve">        ITAIPU</v>
          </cell>
          <cell r="F8" t="str">
            <v xml:space="preserve">       CONTRATO</v>
          </cell>
        </row>
        <row r="9">
          <cell r="C9" t="str">
            <v>ENERGIA</v>
          </cell>
          <cell r="D9" t="str">
            <v>DEMANDA</v>
          </cell>
          <cell r="F9" t="str">
            <v>ENERGIA</v>
          </cell>
          <cell r="G9" t="str">
            <v>DEMANDA</v>
          </cell>
        </row>
        <row r="10">
          <cell r="C10" t="str">
            <v>MWh</v>
          </cell>
          <cell r="D10" t="str">
            <v>kWh/h</v>
          </cell>
          <cell r="F10" t="str">
            <v>MWh</v>
          </cell>
          <cell r="G10" t="str">
            <v>kWh/h</v>
          </cell>
        </row>
        <row r="12">
          <cell r="B12" t="str">
            <v>JAN</v>
          </cell>
          <cell r="C12">
            <v>170782.62599999999</v>
          </cell>
          <cell r="D12">
            <v>292000</v>
          </cell>
          <cell r="F12">
            <v>609074.80757265899</v>
          </cell>
          <cell r="G12">
            <v>1092000</v>
          </cell>
        </row>
        <row r="13">
          <cell r="B13" t="str">
            <v>FEV</v>
          </cell>
          <cell r="C13">
            <v>160034</v>
          </cell>
          <cell r="D13">
            <v>290000</v>
          </cell>
          <cell r="F13">
            <v>567146.44135464588</v>
          </cell>
          <cell r="G13">
            <v>1115000</v>
          </cell>
        </row>
        <row r="14">
          <cell r="B14" t="str">
            <v>MAR</v>
          </cell>
          <cell r="C14">
            <v>177644.185</v>
          </cell>
          <cell r="D14">
            <v>291000</v>
          </cell>
          <cell r="F14">
            <v>592185.87620299018</v>
          </cell>
          <cell r="G14">
            <v>1117000</v>
          </cell>
        </row>
        <row r="15">
          <cell r="B15" t="str">
            <v>ABR</v>
          </cell>
          <cell r="C15">
            <v>163498.764</v>
          </cell>
          <cell r="D15">
            <v>291000</v>
          </cell>
          <cell r="F15">
            <v>562509.47535464598</v>
          </cell>
          <cell r="G15">
            <v>1131000</v>
          </cell>
        </row>
        <row r="16">
          <cell r="B16" t="str">
            <v>MAI</v>
          </cell>
          <cell r="C16">
            <v>168100.13500000001</v>
          </cell>
          <cell r="D16">
            <v>291000</v>
          </cell>
          <cell r="F16">
            <v>530258.3792456392</v>
          </cell>
          <cell r="G16">
            <v>1110000</v>
          </cell>
        </row>
        <row r="17">
          <cell r="B17" t="str">
            <v>JUN</v>
          </cell>
          <cell r="C17">
            <v>162998.709</v>
          </cell>
          <cell r="D17">
            <v>292000</v>
          </cell>
          <cell r="F17">
            <v>508957.00440220657</v>
          </cell>
          <cell r="G17">
            <v>1115000</v>
          </cell>
        </row>
        <row r="18">
          <cell r="B18" t="str">
            <v>JUL</v>
          </cell>
          <cell r="C18">
            <v>171878.764</v>
          </cell>
          <cell r="D18">
            <v>292000</v>
          </cell>
          <cell r="F18">
            <v>535232.27761530818</v>
          </cell>
          <cell r="G18">
            <v>1133000</v>
          </cell>
        </row>
        <row r="19">
          <cell r="B19" t="str">
            <v>AGO</v>
          </cell>
          <cell r="C19">
            <v>171977.954</v>
          </cell>
          <cell r="D19">
            <v>291000</v>
          </cell>
          <cell r="F19">
            <v>543853.95098497695</v>
          </cell>
          <cell r="G19">
            <v>1127000</v>
          </cell>
        </row>
        <row r="20">
          <cell r="B20" t="str">
            <v>SET</v>
          </cell>
          <cell r="C20">
            <v>164577.49900000001</v>
          </cell>
          <cell r="D20">
            <v>290000</v>
          </cell>
          <cell r="F20">
            <v>533985.01124563918</v>
          </cell>
          <cell r="G20">
            <v>1130000</v>
          </cell>
        </row>
        <row r="21">
          <cell r="B21" t="str">
            <v>OUT</v>
          </cell>
          <cell r="C21">
            <v>170211.21900000001</v>
          </cell>
          <cell r="D21">
            <v>291000</v>
          </cell>
          <cell r="F21">
            <v>563702.30672431481</v>
          </cell>
          <cell r="G21">
            <v>1136000</v>
          </cell>
        </row>
        <row r="22">
          <cell r="B22" t="str">
            <v>NOV</v>
          </cell>
          <cell r="C22">
            <v>163638.383</v>
          </cell>
          <cell r="D22">
            <v>291000</v>
          </cell>
          <cell r="F22">
            <v>561997.90535464592</v>
          </cell>
          <cell r="G22">
            <v>1135000</v>
          </cell>
        </row>
        <row r="23">
          <cell r="B23" t="str">
            <v>DEZ</v>
          </cell>
          <cell r="C23">
            <v>162833.31299999999</v>
          </cell>
          <cell r="D23">
            <v>291000</v>
          </cell>
          <cell r="F23">
            <v>625401.012942328</v>
          </cell>
          <cell r="G23">
            <v>1138000</v>
          </cell>
        </row>
        <row r="24">
          <cell r="B24" t="str">
            <v>TOTAL</v>
          </cell>
          <cell r="C24">
            <v>2008175.551</v>
          </cell>
          <cell r="F24">
            <v>6734304.449</v>
          </cell>
        </row>
        <row r="28">
          <cell r="B28" t="str">
            <v>SUPRIDORA:</v>
          </cell>
          <cell r="D28" t="str">
            <v>FURNAS</v>
          </cell>
          <cell r="F28" t="str">
            <v>SUPRIDA:</v>
          </cell>
          <cell r="H28" t="str">
            <v>CEB</v>
          </cell>
        </row>
        <row r="30">
          <cell r="C30" t="str">
            <v xml:space="preserve">        ITAIPU</v>
          </cell>
          <cell r="F30" t="str">
            <v xml:space="preserve">       CONTRATO</v>
          </cell>
        </row>
        <row r="31">
          <cell r="C31" t="str">
            <v>ENERGIA</v>
          </cell>
          <cell r="D31" t="str">
            <v>DEMANDA</v>
          </cell>
          <cell r="F31" t="str">
            <v>ENERGIA</v>
          </cell>
          <cell r="G31" t="str">
            <v>DEMANDA</v>
          </cell>
        </row>
        <row r="32">
          <cell r="C32" t="str">
            <v>MWh</v>
          </cell>
          <cell r="D32" t="str">
            <v>kWh/h</v>
          </cell>
          <cell r="F32" t="str">
            <v>MWh</v>
          </cell>
          <cell r="G32" t="str">
            <v>kWh/h</v>
          </cell>
        </row>
        <row r="34">
          <cell r="B34" t="str">
            <v>JAN</v>
          </cell>
          <cell r="C34">
            <v>79163.615000000005</v>
          </cell>
          <cell r="D34">
            <v>135000</v>
          </cell>
          <cell r="F34">
            <v>210878.5774567191</v>
          </cell>
          <cell r="G34">
            <v>475000</v>
          </cell>
        </row>
        <row r="35">
          <cell r="B35" t="str">
            <v>FEV</v>
          </cell>
          <cell r="C35">
            <v>74181.258000000002</v>
          </cell>
          <cell r="D35">
            <v>135000</v>
          </cell>
          <cell r="F35">
            <v>196553.40039778664</v>
          </cell>
          <cell r="G35">
            <v>475000</v>
          </cell>
        </row>
        <row r="36">
          <cell r="B36" t="str">
            <v>MAR</v>
          </cell>
          <cell r="C36">
            <v>82344.183999999994</v>
          </cell>
          <cell r="D36">
            <v>135000</v>
          </cell>
          <cell r="F36">
            <v>235592.75413820642</v>
          </cell>
          <cell r="G36">
            <v>480000</v>
          </cell>
        </row>
        <row r="37">
          <cell r="B37" t="str">
            <v>ABR</v>
          </cell>
          <cell r="C37">
            <v>75787.294999999998</v>
          </cell>
          <cell r="D37">
            <v>135000</v>
          </cell>
          <cell r="F37">
            <v>229385.71315402185</v>
          </cell>
          <cell r="G37">
            <v>509000</v>
          </cell>
        </row>
        <row r="38">
          <cell r="B38" t="str">
            <v>MAI</v>
          </cell>
          <cell r="C38">
            <v>77920.188999999998</v>
          </cell>
          <cell r="D38">
            <v>135000</v>
          </cell>
          <cell r="F38">
            <v>242616.99816057924</v>
          </cell>
          <cell r="G38">
            <v>519000</v>
          </cell>
        </row>
        <row r="39">
          <cell r="B39" t="str">
            <v>JUN</v>
          </cell>
          <cell r="C39">
            <v>75555.501999999993</v>
          </cell>
          <cell r="D39">
            <v>135000</v>
          </cell>
          <cell r="F39">
            <v>228893.33346938551</v>
          </cell>
          <cell r="G39">
            <v>519000</v>
          </cell>
        </row>
        <row r="40">
          <cell r="B40" t="str">
            <v>JUL</v>
          </cell>
          <cell r="C40">
            <v>79671.713000000003</v>
          </cell>
          <cell r="D40">
            <v>135000</v>
          </cell>
          <cell r="F40">
            <v>235552.70677504272</v>
          </cell>
          <cell r="G40">
            <v>508000</v>
          </cell>
        </row>
        <row r="41">
          <cell r="B41" t="str">
            <v>AGO</v>
          </cell>
          <cell r="C41">
            <v>79717.691000000006</v>
          </cell>
          <cell r="D41">
            <v>135000</v>
          </cell>
          <cell r="F41">
            <v>249245.95594539086</v>
          </cell>
          <cell r="G41">
            <v>524000</v>
          </cell>
        </row>
        <row r="42">
          <cell r="B42" t="str">
            <v>SET</v>
          </cell>
          <cell r="C42">
            <v>76287.326000000001</v>
          </cell>
          <cell r="D42">
            <v>135000</v>
          </cell>
          <cell r="F42">
            <v>249882.56923609422</v>
          </cell>
          <cell r="G42">
            <v>534000</v>
          </cell>
        </row>
        <row r="43">
          <cell r="B43" t="str">
            <v>OUT</v>
          </cell>
          <cell r="C43">
            <v>78898.748999999996</v>
          </cell>
          <cell r="D43">
            <v>135000</v>
          </cell>
          <cell r="F43">
            <v>255983.31451937859</v>
          </cell>
          <cell r="G43">
            <v>532000</v>
          </cell>
        </row>
        <row r="44">
          <cell r="B44" t="str">
            <v>NOV</v>
          </cell>
          <cell r="C44">
            <v>75852.013000000006</v>
          </cell>
          <cell r="D44">
            <v>135000</v>
          </cell>
          <cell r="F44">
            <v>243259.25054207002</v>
          </cell>
          <cell r="G44">
            <v>509000</v>
          </cell>
        </row>
        <row r="45">
          <cell r="B45" t="str">
            <v>DEZ</v>
          </cell>
          <cell r="C45">
            <v>75478.835999999996</v>
          </cell>
          <cell r="D45">
            <v>135000</v>
          </cell>
          <cell r="F45">
            <v>249337.05420532482</v>
          </cell>
          <cell r="G45">
            <v>509000</v>
          </cell>
        </row>
        <row r="46">
          <cell r="B46" t="str">
            <v>TOTAL</v>
          </cell>
          <cell r="C46">
            <v>930858.37100000004</v>
          </cell>
          <cell r="F46">
            <v>2827181.628</v>
          </cell>
        </row>
        <row r="50">
          <cell r="B50" t="str">
            <v>SUPRIDORA:</v>
          </cell>
          <cell r="D50" t="str">
            <v>CELG</v>
          </cell>
          <cell r="F50" t="str">
            <v>SUPRIDA:</v>
          </cell>
          <cell r="H50" t="str">
            <v>FURNAS</v>
          </cell>
        </row>
        <row r="52">
          <cell r="C52" t="str">
            <v xml:space="preserve">        ITAIPU</v>
          </cell>
          <cell r="F52" t="str">
            <v xml:space="preserve">       CONTRATO</v>
          </cell>
        </row>
        <row r="53">
          <cell r="C53" t="str">
            <v>ENERGIA</v>
          </cell>
          <cell r="D53" t="str">
            <v>DEMANDA</v>
          </cell>
          <cell r="F53" t="str">
            <v>ENERGIA</v>
          </cell>
          <cell r="G53" t="str">
            <v>DEMANDA</v>
          </cell>
        </row>
        <row r="54">
          <cell r="C54" t="str">
            <v>MWh</v>
          </cell>
          <cell r="D54" t="str">
            <v>kWh/h</v>
          </cell>
          <cell r="F54" t="str">
            <v>MWh</v>
          </cell>
          <cell r="G54" t="str">
            <v>kWh/h</v>
          </cell>
        </row>
        <row r="56">
          <cell r="B56" t="str">
            <v>JAN</v>
          </cell>
          <cell r="C56">
            <v>0</v>
          </cell>
          <cell r="D56">
            <v>0</v>
          </cell>
          <cell r="F56">
            <v>0</v>
          </cell>
          <cell r="G56">
            <v>0</v>
          </cell>
        </row>
        <row r="57">
          <cell r="B57" t="str">
            <v>FEV</v>
          </cell>
          <cell r="C57">
            <v>0</v>
          </cell>
          <cell r="D57">
            <v>0</v>
          </cell>
          <cell r="F57">
            <v>0</v>
          </cell>
          <cell r="G57">
            <v>0</v>
          </cell>
        </row>
        <row r="58">
          <cell r="B58" t="str">
            <v>MAR</v>
          </cell>
          <cell r="C58">
            <v>0</v>
          </cell>
          <cell r="D58">
            <v>0</v>
          </cell>
          <cell r="F58">
            <v>0</v>
          </cell>
          <cell r="G58">
            <v>0</v>
          </cell>
        </row>
        <row r="59">
          <cell r="B59" t="str">
            <v>ABR</v>
          </cell>
          <cell r="C59">
            <v>0</v>
          </cell>
          <cell r="D59">
            <v>0</v>
          </cell>
          <cell r="F59">
            <v>0</v>
          </cell>
          <cell r="G59">
            <v>0</v>
          </cell>
        </row>
        <row r="60">
          <cell r="B60" t="str">
            <v>MAI</v>
          </cell>
          <cell r="C60">
            <v>0</v>
          </cell>
          <cell r="D60">
            <v>0</v>
          </cell>
          <cell r="F60">
            <v>0</v>
          </cell>
          <cell r="G60">
            <v>0</v>
          </cell>
        </row>
        <row r="61">
          <cell r="B61" t="str">
            <v>JUN</v>
          </cell>
          <cell r="C61">
            <v>0</v>
          </cell>
          <cell r="D61">
            <v>0</v>
          </cell>
          <cell r="F61">
            <v>0</v>
          </cell>
          <cell r="G61">
            <v>0</v>
          </cell>
        </row>
        <row r="62">
          <cell r="B62" t="str">
            <v>JU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</row>
        <row r="63">
          <cell r="B63" t="str">
            <v>AGO</v>
          </cell>
          <cell r="C63">
            <v>0</v>
          </cell>
          <cell r="D63">
            <v>0</v>
          </cell>
          <cell r="F63">
            <v>0</v>
          </cell>
          <cell r="G63">
            <v>0</v>
          </cell>
        </row>
        <row r="64">
          <cell r="B64" t="str">
            <v>SET</v>
          </cell>
          <cell r="C64">
            <v>0</v>
          </cell>
          <cell r="D64">
            <v>0</v>
          </cell>
          <cell r="F64">
            <v>0</v>
          </cell>
          <cell r="G64">
            <v>0</v>
          </cell>
        </row>
        <row r="65">
          <cell r="B65" t="str">
            <v>OUT</v>
          </cell>
          <cell r="C65">
            <v>0</v>
          </cell>
          <cell r="D65">
            <v>0</v>
          </cell>
          <cell r="F65">
            <v>0</v>
          </cell>
          <cell r="G65">
            <v>0</v>
          </cell>
        </row>
        <row r="66">
          <cell r="B66" t="str">
            <v>NOV</v>
          </cell>
          <cell r="C66">
            <v>0</v>
          </cell>
          <cell r="D66">
            <v>0</v>
          </cell>
          <cell r="F66">
            <v>0</v>
          </cell>
          <cell r="G66">
            <v>0</v>
          </cell>
        </row>
        <row r="67">
          <cell r="B67" t="str">
            <v>DEZ</v>
          </cell>
          <cell r="C67">
            <v>0</v>
          </cell>
          <cell r="D67">
            <v>0</v>
          </cell>
          <cell r="F67">
            <v>0</v>
          </cell>
          <cell r="G67">
            <v>0</v>
          </cell>
        </row>
        <row r="68">
          <cell r="B68" t="str">
            <v>TOTAL</v>
          </cell>
          <cell r="C68">
            <v>0</v>
          </cell>
          <cell r="F68">
            <v>0</v>
          </cell>
        </row>
        <row r="72">
          <cell r="B72" t="str">
            <v>SUPRIDORA:</v>
          </cell>
          <cell r="D72" t="str">
            <v>FURNAS</v>
          </cell>
          <cell r="F72" t="str">
            <v>SUPRIDA:</v>
          </cell>
          <cell r="H72" t="str">
            <v>CELG</v>
          </cell>
        </row>
        <row r="74">
          <cell r="C74" t="str">
            <v xml:space="preserve">        ITAIPU</v>
          </cell>
          <cell r="F74" t="str">
            <v xml:space="preserve">       CONTRATO</v>
          </cell>
        </row>
        <row r="75">
          <cell r="C75" t="str">
            <v>ENERGIA</v>
          </cell>
          <cell r="D75" t="str">
            <v>DEMANDA</v>
          </cell>
          <cell r="F75" t="str">
            <v>ENERGIA</v>
          </cell>
          <cell r="G75" t="str">
            <v>DEMANDA</v>
          </cell>
        </row>
        <row r="76">
          <cell r="C76" t="str">
            <v>MWh</v>
          </cell>
          <cell r="D76" t="str">
            <v>kWh/h</v>
          </cell>
          <cell r="F76" t="str">
            <v>MWh</v>
          </cell>
          <cell r="G76" t="str">
            <v>kWh/h</v>
          </cell>
        </row>
        <row r="78">
          <cell r="B78" t="str">
            <v>JAN</v>
          </cell>
          <cell r="C78">
            <v>134793.72</v>
          </cell>
          <cell r="D78">
            <v>230000</v>
          </cell>
          <cell r="F78">
            <v>62185.750667104439</v>
          </cell>
          <cell r="G78">
            <v>330000</v>
          </cell>
        </row>
        <row r="79">
          <cell r="B79" t="str">
            <v>FEV</v>
          </cell>
          <cell r="C79">
            <v>126310.145</v>
          </cell>
          <cell r="D79">
            <v>229000</v>
          </cell>
          <cell r="F79">
            <v>65231.70674671093</v>
          </cell>
          <cell r="G79">
            <v>330000</v>
          </cell>
        </row>
        <row r="80">
          <cell r="B80" t="str">
            <v>MAR</v>
          </cell>
          <cell r="C80">
            <v>140209.348</v>
          </cell>
          <cell r="D80">
            <v>230000</v>
          </cell>
          <cell r="F80">
            <v>88271.183865642874</v>
          </cell>
          <cell r="G80">
            <v>330000</v>
          </cell>
        </row>
        <row r="81">
          <cell r="B81" t="str">
            <v>ABR</v>
          </cell>
          <cell r="C81">
            <v>129044.78200000001</v>
          </cell>
          <cell r="D81">
            <v>230000</v>
          </cell>
          <cell r="F81">
            <v>122798.50629791722</v>
          </cell>
          <cell r="G81">
            <v>330000</v>
          </cell>
        </row>
        <row r="82">
          <cell r="B82" t="str">
            <v>MAI</v>
          </cell>
          <cell r="C82">
            <v>132676.50899999999</v>
          </cell>
          <cell r="D82">
            <v>230000</v>
          </cell>
          <cell r="F82">
            <v>140660.63819423271</v>
          </cell>
          <cell r="G82">
            <v>391000</v>
          </cell>
        </row>
        <row r="83">
          <cell r="B83" t="str">
            <v>JUN</v>
          </cell>
          <cell r="C83">
            <v>128650.103</v>
          </cell>
          <cell r="D83">
            <v>230000</v>
          </cell>
          <cell r="F83">
            <v>141489.1835287282</v>
          </cell>
          <cell r="G83">
            <v>413000</v>
          </cell>
        </row>
        <row r="84">
          <cell r="B84" t="str">
            <v>JUL</v>
          </cell>
          <cell r="C84">
            <v>135658.87</v>
          </cell>
          <cell r="D84">
            <v>230000</v>
          </cell>
          <cell r="F84">
            <v>152176.7698140993</v>
          </cell>
          <cell r="G84">
            <v>389000</v>
          </cell>
        </row>
        <row r="85">
          <cell r="B85" t="str">
            <v>AGO</v>
          </cell>
          <cell r="C85">
            <v>135737.158</v>
          </cell>
          <cell r="D85">
            <v>230000</v>
          </cell>
          <cell r="F85">
            <v>166144.50645190477</v>
          </cell>
          <cell r="G85">
            <v>420000</v>
          </cell>
        </row>
        <row r="86">
          <cell r="B86" t="str">
            <v>SET</v>
          </cell>
          <cell r="C86">
            <v>129896.19500000001</v>
          </cell>
          <cell r="D86">
            <v>229000</v>
          </cell>
          <cell r="F86">
            <v>159142.21090748231</v>
          </cell>
          <cell r="G86">
            <v>411000</v>
          </cell>
        </row>
        <row r="87">
          <cell r="B87" t="str">
            <v>OUT</v>
          </cell>
          <cell r="C87">
            <v>134342.726</v>
          </cell>
          <cell r="D87">
            <v>229000</v>
          </cell>
          <cell r="F87">
            <v>149337.35521737405</v>
          </cell>
          <cell r="G87">
            <v>390000</v>
          </cell>
        </row>
        <row r="88">
          <cell r="B88" t="str">
            <v>NOV</v>
          </cell>
          <cell r="C88">
            <v>129154.97900000001</v>
          </cell>
          <cell r="D88">
            <v>230000</v>
          </cell>
          <cell r="F88">
            <v>123689.25858555711</v>
          </cell>
          <cell r="G88">
            <v>390000</v>
          </cell>
        </row>
        <row r="89">
          <cell r="B89" t="str">
            <v>DEZ</v>
          </cell>
          <cell r="C89">
            <v>128519.561</v>
          </cell>
          <cell r="D89">
            <v>229000</v>
          </cell>
          <cell r="F89">
            <v>118638.44472324592</v>
          </cell>
          <cell r="G89">
            <v>390000</v>
          </cell>
        </row>
        <row r="90">
          <cell r="B90" t="str">
            <v>TOTAL</v>
          </cell>
          <cell r="C90">
            <v>1584994.0960000001</v>
          </cell>
          <cell r="F90">
            <v>1489765.5149999997</v>
          </cell>
        </row>
        <row r="94">
          <cell r="B94" t="str">
            <v>SUPRIDORA:</v>
          </cell>
          <cell r="D94" t="str">
            <v>FURNAS</v>
          </cell>
          <cell r="F94" t="str">
            <v>SUPRIDA:</v>
          </cell>
          <cell r="H94" t="str">
            <v>ESCELSA</v>
          </cell>
        </row>
        <row r="96">
          <cell r="C96" t="str">
            <v xml:space="preserve">        ITAIPU</v>
          </cell>
          <cell r="F96" t="str">
            <v xml:space="preserve">       CONTRATO</v>
          </cell>
        </row>
        <row r="97">
          <cell r="C97" t="str">
            <v>ENERGIA</v>
          </cell>
          <cell r="D97" t="str">
            <v>DEMANDA</v>
          </cell>
          <cell r="F97" t="str">
            <v>ENERGIA</v>
          </cell>
          <cell r="G97" t="str">
            <v>DEMANDA</v>
          </cell>
        </row>
        <row r="98">
          <cell r="C98" t="str">
            <v>MWh</v>
          </cell>
          <cell r="D98" t="str">
            <v>kWh/h</v>
          </cell>
          <cell r="F98" t="str">
            <v>MWh</v>
          </cell>
          <cell r="G98" t="str">
            <v>kWh/h</v>
          </cell>
        </row>
        <row r="100">
          <cell r="B100" t="str">
            <v>JAN</v>
          </cell>
          <cell r="C100">
            <v>148566.51300000001</v>
          </cell>
          <cell r="D100">
            <v>254000</v>
          </cell>
          <cell r="F100">
            <v>359197.80503873189</v>
          </cell>
          <cell r="G100">
            <v>561000</v>
          </cell>
        </row>
        <row r="101">
          <cell r="B101" t="str">
            <v>FEV</v>
          </cell>
          <cell r="C101">
            <v>139216.11300000001</v>
          </cell>
          <cell r="D101">
            <v>253000</v>
          </cell>
          <cell r="F101">
            <v>337961.4435288622</v>
          </cell>
          <cell r="G101">
            <v>584000</v>
          </cell>
        </row>
        <row r="102">
          <cell r="B102" t="str">
            <v>MAR</v>
          </cell>
          <cell r="C102">
            <v>154535.492</v>
          </cell>
          <cell r="D102">
            <v>254000</v>
          </cell>
          <cell r="F102">
            <v>365476.10072084167</v>
          </cell>
          <cell r="G102">
            <v>588000</v>
          </cell>
        </row>
        <row r="103">
          <cell r="B103" t="str">
            <v>ABR</v>
          </cell>
          <cell r="C103">
            <v>142230.166</v>
          </cell>
          <cell r="D103">
            <v>253000</v>
          </cell>
          <cell r="F103">
            <v>347011.44222701056</v>
          </cell>
          <cell r="G103">
            <v>600000</v>
          </cell>
        </row>
        <row r="104">
          <cell r="B104" t="str">
            <v>MAI</v>
          </cell>
          <cell r="C104">
            <v>146232.97099999999</v>
          </cell>
          <cell r="D104">
            <v>253000</v>
          </cell>
          <cell r="F104">
            <v>347763.67544398521</v>
          </cell>
          <cell r="G104">
            <v>600000</v>
          </cell>
        </row>
        <row r="105">
          <cell r="B105" t="str">
            <v>JUN</v>
          </cell>
          <cell r="C105">
            <v>141795.16</v>
          </cell>
          <cell r="D105">
            <v>254000</v>
          </cell>
          <cell r="F105">
            <v>340244.58137538913</v>
          </cell>
          <cell r="G105">
            <v>580000</v>
          </cell>
        </row>
        <row r="106">
          <cell r="B106" t="str">
            <v>JUL</v>
          </cell>
          <cell r="C106">
            <v>149520.06</v>
          </cell>
          <cell r="D106">
            <v>254000</v>
          </cell>
          <cell r="F106">
            <v>341534.91238044866</v>
          </cell>
          <cell r="G106">
            <v>583000</v>
          </cell>
        </row>
        <row r="107">
          <cell r="B107" t="str">
            <v>AGO</v>
          </cell>
          <cell r="C107">
            <v>149606.348</v>
          </cell>
          <cell r="D107">
            <v>254000</v>
          </cell>
          <cell r="F107">
            <v>347356.57726399286</v>
          </cell>
          <cell r="G107">
            <v>583000</v>
          </cell>
        </row>
        <row r="108">
          <cell r="B108" t="str">
            <v>SET</v>
          </cell>
          <cell r="C108">
            <v>143168.57399999999</v>
          </cell>
          <cell r="D108">
            <v>253000</v>
          </cell>
          <cell r="F108">
            <v>340203.54745870369</v>
          </cell>
          <cell r="G108">
            <v>602000</v>
          </cell>
        </row>
        <row r="109">
          <cell r="B109" t="str">
            <v>OUT</v>
          </cell>
          <cell r="C109">
            <v>148069.43700000001</v>
          </cell>
          <cell r="D109">
            <v>253000</v>
          </cell>
          <cell r="F109">
            <v>354660.33564821479</v>
          </cell>
          <cell r="G109">
            <v>577000</v>
          </cell>
        </row>
        <row r="110">
          <cell r="B110" t="str">
            <v>NOV</v>
          </cell>
          <cell r="C110">
            <v>142351.62299999999</v>
          </cell>
          <cell r="D110">
            <v>253000</v>
          </cell>
          <cell r="F110">
            <v>356062.94123582693</v>
          </cell>
          <cell r="G110">
            <v>567000</v>
          </cell>
        </row>
        <row r="111">
          <cell r="B111" t="str">
            <v>DEZ</v>
          </cell>
          <cell r="C111">
            <v>141651.28</v>
          </cell>
          <cell r="D111">
            <v>253000</v>
          </cell>
          <cell r="F111">
            <v>381142.81267799233</v>
          </cell>
          <cell r="G111">
            <v>567000</v>
          </cell>
        </row>
        <row r="112">
          <cell r="B112" t="str">
            <v>TOTAL</v>
          </cell>
          <cell r="C112">
            <v>1746943.737</v>
          </cell>
          <cell r="F112">
            <v>4218616.1749999998</v>
          </cell>
        </row>
        <row r="116">
          <cell r="B116" t="str">
            <v>SUPRIDORA:</v>
          </cell>
          <cell r="D116" t="str">
            <v>ELETRONORTE/SE</v>
          </cell>
          <cell r="F116" t="str">
            <v>SUPRIDA:</v>
          </cell>
          <cell r="H116" t="str">
            <v>CEMAT</v>
          </cell>
        </row>
        <row r="118">
          <cell r="C118" t="str">
            <v xml:space="preserve">        ITAIPU</v>
          </cell>
          <cell r="F118" t="str">
            <v xml:space="preserve">       CONTRATO</v>
          </cell>
        </row>
        <row r="119">
          <cell r="C119" t="str">
            <v>ENERGIA</v>
          </cell>
          <cell r="D119" t="str">
            <v>DEMANDA</v>
          </cell>
          <cell r="F119" t="str">
            <v>ENERGIA</v>
          </cell>
          <cell r="G119" t="str">
            <v>DEMANDA</v>
          </cell>
        </row>
        <row r="120">
          <cell r="C120" t="str">
            <v>MWh</v>
          </cell>
          <cell r="D120" t="str">
            <v>kWh/h</v>
          </cell>
          <cell r="F120" t="str">
            <v>MWh</v>
          </cell>
          <cell r="G120" t="str">
            <v>kWh/h</v>
          </cell>
        </row>
        <row r="122">
          <cell r="B122" t="str">
            <v>JAN</v>
          </cell>
          <cell r="C122">
            <v>44432.226000000002</v>
          </cell>
          <cell r="D122">
            <v>76000</v>
          </cell>
          <cell r="F122">
            <v>167638.86737049211</v>
          </cell>
          <cell r="G122">
            <v>334000</v>
          </cell>
        </row>
        <row r="123">
          <cell r="B123" t="str">
            <v>FEV</v>
          </cell>
          <cell r="C123">
            <v>41635.773999999998</v>
          </cell>
          <cell r="D123">
            <v>76000</v>
          </cell>
          <cell r="F123">
            <v>153935.68738005243</v>
          </cell>
          <cell r="G123">
            <v>332000</v>
          </cell>
        </row>
        <row r="124">
          <cell r="B124" t="str">
            <v>MAR</v>
          </cell>
          <cell r="C124">
            <v>46217.385999999999</v>
          </cell>
          <cell r="D124">
            <v>76000</v>
          </cell>
          <cell r="F124">
            <v>185826.57692480058</v>
          </cell>
          <cell r="G124">
            <v>330000</v>
          </cell>
        </row>
        <row r="125">
          <cell r="B125" t="str">
            <v>ABR</v>
          </cell>
          <cell r="C125">
            <v>42537.196000000004</v>
          </cell>
          <cell r="D125">
            <v>76000</v>
          </cell>
          <cell r="F125">
            <v>192232.73115902446</v>
          </cell>
          <cell r="G125">
            <v>358000</v>
          </cell>
        </row>
        <row r="126">
          <cell r="B126" t="str">
            <v>MAI</v>
          </cell>
          <cell r="C126">
            <v>43734.326999999997</v>
          </cell>
          <cell r="D126">
            <v>76000</v>
          </cell>
          <cell r="F126">
            <v>193828.16439722461</v>
          </cell>
          <cell r="G126">
            <v>342000</v>
          </cell>
        </row>
        <row r="127">
          <cell r="B127" t="str">
            <v>JUN</v>
          </cell>
          <cell r="C127">
            <v>42407.097000000002</v>
          </cell>
          <cell r="D127">
            <v>76000</v>
          </cell>
          <cell r="F127">
            <v>180055.26774970494</v>
          </cell>
          <cell r="G127">
            <v>356000</v>
          </cell>
        </row>
        <row r="128">
          <cell r="B128" t="str">
            <v>JUL</v>
          </cell>
          <cell r="C128">
            <v>44717.406000000003</v>
          </cell>
          <cell r="D128">
            <v>76000</v>
          </cell>
          <cell r="F128">
            <v>179948.75321187949</v>
          </cell>
          <cell r="G128">
            <v>359000</v>
          </cell>
        </row>
        <row r="129">
          <cell r="B129" t="str">
            <v>AGO</v>
          </cell>
          <cell r="C129">
            <v>44743.213000000003</v>
          </cell>
          <cell r="D129">
            <v>76000</v>
          </cell>
          <cell r="F129">
            <v>194947.42563772167</v>
          </cell>
          <cell r="G129">
            <v>375000</v>
          </cell>
        </row>
        <row r="130">
          <cell r="B130" t="str">
            <v>SET</v>
          </cell>
          <cell r="C130">
            <v>42817.847999999998</v>
          </cell>
          <cell r="D130">
            <v>76000</v>
          </cell>
          <cell r="F130">
            <v>201456.81288219496</v>
          </cell>
          <cell r="G130">
            <v>380000</v>
          </cell>
        </row>
        <row r="131">
          <cell r="B131" t="str">
            <v>OUT</v>
          </cell>
          <cell r="C131">
            <v>44283.563999999998</v>
          </cell>
          <cell r="D131">
            <v>76000</v>
          </cell>
          <cell r="F131">
            <v>214940.70511249022</v>
          </cell>
          <cell r="G131">
            <v>370000</v>
          </cell>
        </row>
        <row r="132">
          <cell r="B132" t="str">
            <v>NOV</v>
          </cell>
          <cell r="C132">
            <v>42573.52</v>
          </cell>
          <cell r="D132">
            <v>76000</v>
          </cell>
          <cell r="F132">
            <v>204342.53381416382</v>
          </cell>
          <cell r="G132">
            <v>370000</v>
          </cell>
        </row>
        <row r="133">
          <cell r="B133" t="str">
            <v>DEZ</v>
          </cell>
          <cell r="C133">
            <v>42364.067000000003</v>
          </cell>
          <cell r="D133">
            <v>76000</v>
          </cell>
          <cell r="F133">
            <v>202822.85036025062</v>
          </cell>
          <cell r="G133">
            <v>370000</v>
          </cell>
        </row>
        <row r="134">
          <cell r="B134" t="str">
            <v>TOTAL</v>
          </cell>
          <cell r="C134">
            <v>522463.62400000001</v>
          </cell>
          <cell r="F134">
            <v>2271976.3759999997</v>
          </cell>
        </row>
        <row r="138">
          <cell r="B138" t="str">
            <v>SUPRIDORA:</v>
          </cell>
          <cell r="D138" t="str">
            <v>CEMAT</v>
          </cell>
          <cell r="F138" t="str">
            <v>SUPRIDA:</v>
          </cell>
          <cell r="H138" t="str">
            <v>ELETRONORTE/SE</v>
          </cell>
        </row>
        <row r="140">
          <cell r="C140" t="str">
            <v xml:space="preserve">        ITAIPU</v>
          </cell>
          <cell r="F140" t="str">
            <v xml:space="preserve">       CONTRATO</v>
          </cell>
        </row>
        <row r="141">
          <cell r="C141" t="str">
            <v>ENERGIA</v>
          </cell>
          <cell r="D141" t="str">
            <v>DEMANDA</v>
          </cell>
          <cell r="F141" t="str">
            <v>ENERGIA</v>
          </cell>
          <cell r="G141" t="str">
            <v>DEMANDA</v>
          </cell>
        </row>
        <row r="142">
          <cell r="C142" t="str">
            <v>MWh</v>
          </cell>
          <cell r="D142" t="str">
            <v>kWh/h</v>
          </cell>
          <cell r="F142" t="str">
            <v>MWh</v>
          </cell>
          <cell r="G142" t="str">
            <v>kWh/h</v>
          </cell>
        </row>
        <row r="144">
          <cell r="B144" t="str">
            <v>JAN</v>
          </cell>
          <cell r="C144">
            <v>0</v>
          </cell>
          <cell r="D144">
            <v>0</v>
          </cell>
          <cell r="F144">
            <v>0</v>
          </cell>
          <cell r="G144">
            <v>0</v>
          </cell>
        </row>
        <row r="145">
          <cell r="B145" t="str">
            <v>FEV</v>
          </cell>
          <cell r="C145">
            <v>0</v>
          </cell>
          <cell r="D145">
            <v>0</v>
          </cell>
          <cell r="F145">
            <v>0</v>
          </cell>
          <cell r="G145">
            <v>0</v>
          </cell>
        </row>
        <row r="146">
          <cell r="B146" t="str">
            <v>MAR</v>
          </cell>
          <cell r="C146">
            <v>0</v>
          </cell>
          <cell r="D146">
            <v>0</v>
          </cell>
          <cell r="F146">
            <v>0</v>
          </cell>
          <cell r="G146">
            <v>0</v>
          </cell>
        </row>
        <row r="147">
          <cell r="B147" t="str">
            <v>ABR</v>
          </cell>
          <cell r="C147">
            <v>0</v>
          </cell>
          <cell r="D147">
            <v>0</v>
          </cell>
          <cell r="F147">
            <v>0</v>
          </cell>
          <cell r="G147">
            <v>0</v>
          </cell>
        </row>
        <row r="148">
          <cell r="B148" t="str">
            <v>MAI</v>
          </cell>
          <cell r="C148">
            <v>0</v>
          </cell>
          <cell r="D148">
            <v>0</v>
          </cell>
          <cell r="F148">
            <v>0</v>
          </cell>
          <cell r="G148">
            <v>0</v>
          </cell>
        </row>
        <row r="149">
          <cell r="B149" t="str">
            <v>JUN</v>
          </cell>
          <cell r="C149">
            <v>0</v>
          </cell>
          <cell r="D149">
            <v>0</v>
          </cell>
          <cell r="F149">
            <v>0</v>
          </cell>
          <cell r="G149">
            <v>0</v>
          </cell>
        </row>
        <row r="150">
          <cell r="B150" t="str">
            <v>JUL</v>
          </cell>
          <cell r="C150">
            <v>0</v>
          </cell>
          <cell r="D150">
            <v>0</v>
          </cell>
          <cell r="F150">
            <v>0</v>
          </cell>
          <cell r="G150">
            <v>0</v>
          </cell>
        </row>
        <row r="151">
          <cell r="B151" t="str">
            <v>AGO</v>
          </cell>
          <cell r="C151">
            <v>0</v>
          </cell>
          <cell r="D151">
            <v>0</v>
          </cell>
          <cell r="F151">
            <v>0</v>
          </cell>
          <cell r="G151">
            <v>0</v>
          </cell>
        </row>
        <row r="152">
          <cell r="B152" t="str">
            <v>SET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</row>
        <row r="153">
          <cell r="B153" t="str">
            <v>OUT</v>
          </cell>
          <cell r="C153">
            <v>0</v>
          </cell>
          <cell r="D153">
            <v>0</v>
          </cell>
          <cell r="F153">
            <v>0</v>
          </cell>
          <cell r="G153">
            <v>0</v>
          </cell>
        </row>
        <row r="154">
          <cell r="B154" t="str">
            <v>NOV</v>
          </cell>
          <cell r="C154">
            <v>0</v>
          </cell>
          <cell r="D154">
            <v>0</v>
          </cell>
          <cell r="F154">
            <v>0</v>
          </cell>
          <cell r="G154">
            <v>0</v>
          </cell>
        </row>
        <row r="155">
          <cell r="B155" t="str">
            <v>DEZ</v>
          </cell>
          <cell r="C155">
            <v>0</v>
          </cell>
          <cell r="D155">
            <v>0</v>
          </cell>
          <cell r="F155">
            <v>0</v>
          </cell>
          <cell r="G155">
            <v>0</v>
          </cell>
        </row>
        <row r="156">
          <cell r="B156" t="str">
            <v>TOTAL</v>
          </cell>
          <cell r="C156">
            <v>0</v>
          </cell>
          <cell r="F156">
            <v>0</v>
          </cell>
        </row>
        <row r="160">
          <cell r="B160" t="str">
            <v>SUPRIDORA:</v>
          </cell>
          <cell r="D160" t="str">
            <v>FURNAS</v>
          </cell>
          <cell r="F160" t="str">
            <v>SUPRIDA:</v>
          </cell>
          <cell r="H160" t="str">
            <v>ELETRONORTE/SE</v>
          </cell>
        </row>
        <row r="162">
          <cell r="C162" t="str">
            <v xml:space="preserve">        ITAIPU</v>
          </cell>
          <cell r="F162" t="str">
            <v xml:space="preserve">       CONTRATO</v>
          </cell>
        </row>
        <row r="163">
          <cell r="C163" t="str">
            <v>ENERGIA</v>
          </cell>
          <cell r="D163" t="str">
            <v>DEMANDA</v>
          </cell>
          <cell r="F163" t="str">
            <v>ENERGIA</v>
          </cell>
          <cell r="G163" t="str">
            <v>DEMANDA</v>
          </cell>
        </row>
        <row r="164">
          <cell r="C164" t="str">
            <v>MWh</v>
          </cell>
          <cell r="D164" t="str">
            <v>kWh/h</v>
          </cell>
          <cell r="F164" t="str">
            <v>MWh</v>
          </cell>
          <cell r="G164" t="str">
            <v>kWh/h</v>
          </cell>
        </row>
        <row r="166">
          <cell r="B166" t="str">
            <v>JAN</v>
          </cell>
          <cell r="C166">
            <v>44432.226000000002</v>
          </cell>
          <cell r="D166">
            <v>76000</v>
          </cell>
          <cell r="F166">
            <v>78535.424560902728</v>
          </cell>
          <cell r="G166">
            <v>373000</v>
          </cell>
        </row>
        <row r="167">
          <cell r="B167" t="str">
            <v>FEV</v>
          </cell>
          <cell r="C167">
            <v>41635.773999999998</v>
          </cell>
          <cell r="D167">
            <v>76000</v>
          </cell>
          <cell r="F167">
            <v>74281.608802195609</v>
          </cell>
          <cell r="G167">
            <v>373000</v>
          </cell>
        </row>
        <row r="168">
          <cell r="B168" t="str">
            <v>MAR</v>
          </cell>
          <cell r="C168">
            <v>46217.385999999999</v>
          </cell>
          <cell r="D168">
            <v>76000</v>
          </cell>
          <cell r="F168">
            <v>99488.707537311013</v>
          </cell>
          <cell r="G168">
            <v>373000</v>
          </cell>
        </row>
        <row r="169">
          <cell r="B169" t="str">
            <v>ABR</v>
          </cell>
          <cell r="C169">
            <v>42537.196000000004</v>
          </cell>
          <cell r="D169">
            <v>76000</v>
          </cell>
          <cell r="F169">
            <v>108294.11947264196</v>
          </cell>
          <cell r="G169">
            <v>388000</v>
          </cell>
        </row>
        <row r="170">
          <cell r="B170" t="str">
            <v>MAI</v>
          </cell>
          <cell r="C170">
            <v>43734.326999999997</v>
          </cell>
          <cell r="D170">
            <v>76000</v>
          </cell>
          <cell r="F170">
            <v>107662.83168554583</v>
          </cell>
          <cell r="G170">
            <v>373000</v>
          </cell>
        </row>
        <row r="171">
          <cell r="B171" t="str">
            <v>JUN</v>
          </cell>
          <cell r="C171">
            <v>42407.097000000002</v>
          </cell>
          <cell r="D171">
            <v>76000</v>
          </cell>
          <cell r="F171">
            <v>97121.956463422161</v>
          </cell>
          <cell r="G171">
            <v>386000</v>
          </cell>
        </row>
        <row r="172">
          <cell r="B172" t="str">
            <v>JUL</v>
          </cell>
          <cell r="C172">
            <v>44717.406000000003</v>
          </cell>
          <cell r="D172">
            <v>76000</v>
          </cell>
          <cell r="F172">
            <v>94663.05835028796</v>
          </cell>
          <cell r="G172">
            <v>390000</v>
          </cell>
        </row>
        <row r="173">
          <cell r="B173" t="str">
            <v>AGO</v>
          </cell>
          <cell r="C173">
            <v>44743.213000000003</v>
          </cell>
          <cell r="D173">
            <v>76000</v>
          </cell>
          <cell r="F173">
            <v>112258.75680972121</v>
          </cell>
          <cell r="G173">
            <v>411000</v>
          </cell>
        </row>
        <row r="174">
          <cell r="B174" t="str">
            <v>SET</v>
          </cell>
          <cell r="C174">
            <v>42817.847999999998</v>
          </cell>
          <cell r="D174">
            <v>76000</v>
          </cell>
          <cell r="F174">
            <v>122913.71227174468</v>
          </cell>
          <cell r="G174">
            <v>417000</v>
          </cell>
        </row>
        <row r="175">
          <cell r="B175" t="str">
            <v>OUT</v>
          </cell>
          <cell r="C175">
            <v>44283.563999999998</v>
          </cell>
          <cell r="D175">
            <v>76000</v>
          </cell>
          <cell r="F175">
            <v>133515.00726912543</v>
          </cell>
          <cell r="G175">
            <v>261000</v>
          </cell>
        </row>
        <row r="176">
          <cell r="B176" t="str">
            <v>NOV</v>
          </cell>
          <cell r="C176">
            <v>42573.52</v>
          </cell>
          <cell r="D176">
            <v>76000</v>
          </cell>
          <cell r="F176">
            <v>125091.3347076115</v>
          </cell>
          <cell r="G176">
            <v>261000</v>
          </cell>
        </row>
        <row r="177">
          <cell r="B177" t="str">
            <v>DEZ</v>
          </cell>
          <cell r="C177">
            <v>42364.067000000003</v>
          </cell>
          <cell r="D177">
            <v>76000</v>
          </cell>
          <cell r="F177">
            <v>119509.8580694898</v>
          </cell>
          <cell r="G177">
            <v>261000</v>
          </cell>
        </row>
        <row r="178">
          <cell r="B178" t="str">
            <v>TOTAL</v>
          </cell>
          <cell r="C178">
            <v>522463.62400000001</v>
          </cell>
          <cell r="F178">
            <v>1273336.3759999997</v>
          </cell>
        </row>
        <row r="182">
          <cell r="B182" t="str">
            <v>SUPRIDORA:</v>
          </cell>
          <cell r="D182" t="str">
            <v>ELETRONORTE/SE</v>
          </cell>
          <cell r="F182" t="str">
            <v>SUPRIDA:</v>
          </cell>
          <cell r="H182" t="str">
            <v>FURNAS</v>
          </cell>
        </row>
        <row r="184">
          <cell r="C184" t="str">
            <v xml:space="preserve">        ITAIPU</v>
          </cell>
          <cell r="F184" t="str">
            <v xml:space="preserve">       CONTRATO</v>
          </cell>
        </row>
        <row r="185">
          <cell r="C185" t="str">
            <v>ENERGIA</v>
          </cell>
          <cell r="D185" t="str">
            <v>DEMANDA</v>
          </cell>
          <cell r="F185" t="str">
            <v>ENERGIA</v>
          </cell>
          <cell r="G185" t="str">
            <v>DEMANDA</v>
          </cell>
        </row>
        <row r="186">
          <cell r="C186" t="str">
            <v>MWh</v>
          </cell>
          <cell r="D186" t="str">
            <v>kWh/h</v>
          </cell>
          <cell r="F186" t="str">
            <v>MWh</v>
          </cell>
          <cell r="G186" t="str">
            <v>kWh/h</v>
          </cell>
        </row>
        <row r="188">
          <cell r="B188" t="str">
            <v>JAN</v>
          </cell>
          <cell r="C188">
            <v>0</v>
          </cell>
          <cell r="D188">
            <v>0</v>
          </cell>
          <cell r="F188">
            <v>0</v>
          </cell>
          <cell r="G188">
            <v>0</v>
          </cell>
        </row>
        <row r="189">
          <cell r="B189" t="str">
            <v>FEV</v>
          </cell>
          <cell r="C189">
            <v>0</v>
          </cell>
          <cell r="D189">
            <v>0</v>
          </cell>
          <cell r="F189">
            <v>0</v>
          </cell>
          <cell r="G189">
            <v>0</v>
          </cell>
        </row>
        <row r="190">
          <cell r="B190" t="str">
            <v>MAR</v>
          </cell>
          <cell r="C190">
            <v>0</v>
          </cell>
          <cell r="D190">
            <v>0</v>
          </cell>
          <cell r="F190">
            <v>0</v>
          </cell>
          <cell r="G190">
            <v>0</v>
          </cell>
        </row>
        <row r="191">
          <cell r="B191" t="str">
            <v>ABR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</row>
        <row r="192">
          <cell r="B192" t="str">
            <v>MAI</v>
          </cell>
          <cell r="C192">
            <v>0</v>
          </cell>
          <cell r="D192">
            <v>0</v>
          </cell>
          <cell r="F192">
            <v>0</v>
          </cell>
          <cell r="G192">
            <v>0</v>
          </cell>
        </row>
        <row r="193">
          <cell r="B193" t="str">
            <v>JUN</v>
          </cell>
          <cell r="C193">
            <v>0</v>
          </cell>
          <cell r="D193">
            <v>0</v>
          </cell>
          <cell r="F193">
            <v>0</v>
          </cell>
          <cell r="G193">
            <v>0</v>
          </cell>
        </row>
        <row r="194">
          <cell r="B194" t="str">
            <v>JUL</v>
          </cell>
          <cell r="C194">
            <v>0</v>
          </cell>
          <cell r="D194">
            <v>0</v>
          </cell>
          <cell r="F194">
            <v>0</v>
          </cell>
          <cell r="G194">
            <v>0</v>
          </cell>
        </row>
        <row r="195">
          <cell r="B195" t="str">
            <v>AGO</v>
          </cell>
          <cell r="C195">
            <v>0</v>
          </cell>
          <cell r="D195">
            <v>0</v>
          </cell>
          <cell r="F195">
            <v>0</v>
          </cell>
          <cell r="G195">
            <v>0</v>
          </cell>
        </row>
        <row r="196">
          <cell r="B196" t="str">
            <v>SET</v>
          </cell>
          <cell r="C196">
            <v>0</v>
          </cell>
          <cell r="D196">
            <v>0</v>
          </cell>
          <cell r="F196">
            <v>0</v>
          </cell>
          <cell r="G196">
            <v>0</v>
          </cell>
        </row>
        <row r="197">
          <cell r="B197" t="str">
            <v>OUT</v>
          </cell>
          <cell r="C197">
            <v>0</v>
          </cell>
          <cell r="D197">
            <v>0</v>
          </cell>
          <cell r="F197">
            <v>0</v>
          </cell>
          <cell r="G197">
            <v>0</v>
          </cell>
        </row>
        <row r="198">
          <cell r="B198" t="str">
            <v>NOV</v>
          </cell>
          <cell r="C198">
            <v>0</v>
          </cell>
          <cell r="D198">
            <v>0</v>
          </cell>
          <cell r="F198">
            <v>0</v>
          </cell>
          <cell r="G198">
            <v>0</v>
          </cell>
        </row>
        <row r="199">
          <cell r="B199" t="str">
            <v>DEZ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</row>
        <row r="200">
          <cell r="B200" t="str">
            <v>TOTAL</v>
          </cell>
          <cell r="C200">
            <v>0</v>
          </cell>
          <cell r="F200">
            <v>0</v>
          </cell>
        </row>
        <row r="204">
          <cell r="B204" t="str">
            <v>SUPRIDORA:</v>
          </cell>
          <cell r="D204" t="str">
            <v>CESP</v>
          </cell>
          <cell r="F204" t="str">
            <v>SUPRIDA:</v>
          </cell>
          <cell r="H204" t="str">
            <v>CPFL</v>
          </cell>
        </row>
        <row r="206">
          <cell r="C206" t="str">
            <v xml:space="preserve">        ITAIPU</v>
          </cell>
          <cell r="F206" t="str">
            <v xml:space="preserve">       CONTRATO</v>
          </cell>
        </row>
        <row r="207">
          <cell r="C207" t="str">
            <v>ENERGIA</v>
          </cell>
          <cell r="D207" t="str">
            <v>DEMANDA</v>
          </cell>
          <cell r="F207" t="str">
            <v>ENERGIA</v>
          </cell>
          <cell r="G207" t="str">
            <v>DEMANDA</v>
          </cell>
        </row>
        <row r="208">
          <cell r="C208" t="str">
            <v>MWh</v>
          </cell>
          <cell r="D208" t="str">
            <v>kWh/h</v>
          </cell>
          <cell r="F208" t="str">
            <v>MWh</v>
          </cell>
          <cell r="G208" t="str">
            <v>kWh/h</v>
          </cell>
        </row>
        <row r="210">
          <cell r="B210" t="str">
            <v>JAN</v>
          </cell>
          <cell r="C210">
            <v>472167.25199999998</v>
          </cell>
          <cell r="D210">
            <v>806000</v>
          </cell>
          <cell r="F210">
            <v>1142137.716989853</v>
          </cell>
          <cell r="G210">
            <v>2261000</v>
          </cell>
        </row>
        <row r="211">
          <cell r="B211" t="str">
            <v>FEV</v>
          </cell>
          <cell r="C211">
            <v>442450.24099999998</v>
          </cell>
          <cell r="D211">
            <v>803000</v>
          </cell>
          <cell r="F211">
            <v>1064071.7986641824</v>
          </cell>
          <cell r="G211">
            <v>2267000</v>
          </cell>
        </row>
        <row r="212">
          <cell r="B212" t="str">
            <v>MAR</v>
          </cell>
          <cell r="C212">
            <v>491137.587</v>
          </cell>
          <cell r="D212">
            <v>806000</v>
          </cell>
          <cell r="F212">
            <v>1204908.2247051285</v>
          </cell>
          <cell r="G212">
            <v>2271000</v>
          </cell>
        </row>
        <row r="213">
          <cell r="B213" t="str">
            <v>ABR</v>
          </cell>
          <cell r="C213">
            <v>452029.36599999998</v>
          </cell>
          <cell r="D213">
            <v>804000</v>
          </cell>
          <cell r="F213">
            <v>1140303.5513996095</v>
          </cell>
          <cell r="G213">
            <v>2441000</v>
          </cell>
        </row>
        <row r="214">
          <cell r="B214" t="str">
            <v>MAI</v>
          </cell>
          <cell r="C214">
            <v>464750.89899999998</v>
          </cell>
          <cell r="D214">
            <v>804000</v>
          </cell>
          <cell r="F214">
            <v>1187617.9753202</v>
          </cell>
          <cell r="G214">
            <v>2490000</v>
          </cell>
        </row>
        <row r="215">
          <cell r="B215" t="str">
            <v>JUN</v>
          </cell>
          <cell r="C215">
            <v>450646.85100000002</v>
          </cell>
          <cell r="D215">
            <v>807000</v>
          </cell>
          <cell r="F215">
            <v>1128418.0829190849</v>
          </cell>
          <cell r="G215">
            <v>2536000</v>
          </cell>
        </row>
        <row r="216">
          <cell r="B216" t="str">
            <v>JUL</v>
          </cell>
          <cell r="C216">
            <v>475197.77399999998</v>
          </cell>
          <cell r="D216">
            <v>806000</v>
          </cell>
          <cell r="F216">
            <v>1206101.4060319031</v>
          </cell>
          <cell r="G216">
            <v>2581000</v>
          </cell>
        </row>
        <row r="217">
          <cell r="B217" t="str">
            <v>AGO</v>
          </cell>
          <cell r="C217">
            <v>475472.00900000002</v>
          </cell>
          <cell r="D217">
            <v>806000</v>
          </cell>
          <cell r="F217">
            <v>1276680.8572190544</v>
          </cell>
          <cell r="G217">
            <v>2565000</v>
          </cell>
        </row>
        <row r="218">
          <cell r="B218" t="str">
            <v>SET</v>
          </cell>
          <cell r="C218">
            <v>455011.77299999999</v>
          </cell>
          <cell r="D218">
            <v>802000</v>
          </cell>
          <cell r="F218">
            <v>1251638.3521983067</v>
          </cell>
          <cell r="G218">
            <v>2527000</v>
          </cell>
        </row>
        <row r="219">
          <cell r="B219" t="str">
            <v>OUT</v>
          </cell>
          <cell r="C219">
            <v>470587.47</v>
          </cell>
          <cell r="D219">
            <v>803000</v>
          </cell>
          <cell r="F219">
            <v>1291445.4967271867</v>
          </cell>
          <cell r="G219">
            <v>2475000</v>
          </cell>
        </row>
        <row r="220">
          <cell r="B220" t="str">
            <v>NOV</v>
          </cell>
          <cell r="C220">
            <v>452415.37400000001</v>
          </cell>
          <cell r="D220">
            <v>805000</v>
          </cell>
          <cell r="F220">
            <v>1255549.3720623683</v>
          </cell>
          <cell r="G220">
            <v>2475000</v>
          </cell>
        </row>
        <row r="221">
          <cell r="B221" t="str">
            <v>DEZ</v>
          </cell>
          <cell r="C221">
            <v>450189.57699999999</v>
          </cell>
          <cell r="D221">
            <v>804000</v>
          </cell>
          <cell r="F221">
            <v>1254350.9927631218</v>
          </cell>
          <cell r="G221">
            <v>2475000</v>
          </cell>
        </row>
        <row r="222">
          <cell r="B222" t="str">
            <v>TOTAL</v>
          </cell>
          <cell r="C222">
            <v>5552056.1729999995</v>
          </cell>
          <cell r="F222">
            <v>14403223.827</v>
          </cell>
        </row>
        <row r="226">
          <cell r="B226" t="str">
            <v>SUPRIDORA:</v>
          </cell>
          <cell r="D226" t="str">
            <v>CESP</v>
          </cell>
          <cell r="F226" t="str">
            <v>SUPRIDA:</v>
          </cell>
          <cell r="H226" t="str">
            <v>ELETROPAULO</v>
          </cell>
        </row>
        <row r="228">
          <cell r="C228" t="str">
            <v xml:space="preserve">        ITAIPU</v>
          </cell>
          <cell r="F228" t="str">
            <v xml:space="preserve">       CONTRATO</v>
          </cell>
        </row>
        <row r="229">
          <cell r="C229" t="str">
            <v>ENERGIA</v>
          </cell>
          <cell r="D229" t="str">
            <v>DEMANDA</v>
          </cell>
          <cell r="F229" t="str">
            <v>ENERGIA</v>
          </cell>
          <cell r="G229" t="str">
            <v>DEMANDA</v>
          </cell>
        </row>
        <row r="230">
          <cell r="C230" t="str">
            <v>MWh</v>
          </cell>
          <cell r="D230" t="str">
            <v>kWh/h</v>
          </cell>
          <cell r="F230" t="str">
            <v>MWh</v>
          </cell>
          <cell r="G230" t="str">
            <v>kWh/h</v>
          </cell>
        </row>
        <row r="232">
          <cell r="B232" t="str">
            <v>JAN</v>
          </cell>
          <cell r="C232">
            <v>659232.91200000001</v>
          </cell>
          <cell r="D232">
            <v>2886000</v>
          </cell>
          <cell r="F232">
            <v>1359047.8086637575</v>
          </cell>
          <cell r="G232">
            <v>5805000</v>
          </cell>
        </row>
        <row r="233">
          <cell r="B233" t="str">
            <v>FEV</v>
          </cell>
          <cell r="C233">
            <v>617742.46100000001</v>
          </cell>
          <cell r="D233">
            <v>2873000</v>
          </cell>
          <cell r="F233">
            <v>1267535.0530999962</v>
          </cell>
          <cell r="G233">
            <v>6102000</v>
          </cell>
        </row>
        <row r="234">
          <cell r="B234" t="str">
            <v>MAR</v>
          </cell>
          <cell r="C234">
            <v>685719.01199999999</v>
          </cell>
          <cell r="D234">
            <v>2884000</v>
          </cell>
          <cell r="F234">
            <v>1474391.3678278448</v>
          </cell>
          <cell r="G234">
            <v>6179000</v>
          </cell>
        </row>
        <row r="235">
          <cell r="B235" t="str">
            <v>ABR</v>
          </cell>
          <cell r="C235">
            <v>631116.69299999997</v>
          </cell>
          <cell r="D235">
            <v>2878000</v>
          </cell>
          <cell r="F235">
            <v>1403384.1963299068</v>
          </cell>
          <cell r="G235">
            <v>6485000</v>
          </cell>
        </row>
        <row r="236">
          <cell r="B236" t="str">
            <v>MAI</v>
          </cell>
          <cell r="C236">
            <v>648878.30900000001</v>
          </cell>
          <cell r="D236">
            <v>2880000</v>
          </cell>
          <cell r="F236">
            <v>1529937.9510719278</v>
          </cell>
          <cell r="G236">
            <v>6763000</v>
          </cell>
        </row>
        <row r="237">
          <cell r="B237" t="str">
            <v>JUN</v>
          </cell>
          <cell r="C237">
            <v>629186.446</v>
          </cell>
          <cell r="D237">
            <v>2889000</v>
          </cell>
          <cell r="F237">
            <v>1508525.5110223405</v>
          </cell>
          <cell r="G237">
            <v>6806000</v>
          </cell>
        </row>
        <row r="238">
          <cell r="B238" t="str">
            <v>JUL</v>
          </cell>
          <cell r="C238">
            <v>663464.08100000001</v>
          </cell>
          <cell r="D238">
            <v>2886000</v>
          </cell>
          <cell r="F238">
            <v>1554718.2852572359</v>
          </cell>
          <cell r="G238">
            <v>6698000</v>
          </cell>
        </row>
        <row r="239">
          <cell r="B239" t="str">
            <v>AGO</v>
          </cell>
          <cell r="C239">
            <v>663846.96400000004</v>
          </cell>
          <cell r="D239">
            <v>2884000</v>
          </cell>
          <cell r="F239">
            <v>1568295.014379685</v>
          </cell>
          <cell r="G239">
            <v>6722000</v>
          </cell>
        </row>
        <row r="240">
          <cell r="B240" t="str">
            <v>SET</v>
          </cell>
          <cell r="C240">
            <v>635280.68599999999</v>
          </cell>
          <cell r="D240">
            <v>2873000</v>
          </cell>
          <cell r="F240">
            <v>1510266.6662136512</v>
          </cell>
          <cell r="G240">
            <v>6648000</v>
          </cell>
        </row>
        <row r="241">
          <cell r="B241" t="str">
            <v>OUT</v>
          </cell>
          <cell r="C241">
            <v>657027.24199999997</v>
          </cell>
          <cell r="D241">
            <v>2876000</v>
          </cell>
          <cell r="F241">
            <v>1529455.5469875629</v>
          </cell>
          <cell r="G241">
            <v>6317000</v>
          </cell>
        </row>
        <row r="242">
          <cell r="B242" t="str">
            <v>NOV</v>
          </cell>
          <cell r="C242">
            <v>631655.63300000003</v>
          </cell>
          <cell r="D242">
            <v>2880000</v>
          </cell>
          <cell r="F242">
            <v>1476335.8595035772</v>
          </cell>
          <cell r="G242">
            <v>6375000</v>
          </cell>
        </row>
        <row r="243">
          <cell r="B243" t="str">
            <v>DEZ</v>
          </cell>
          <cell r="C243">
            <v>628548.00699999998</v>
          </cell>
          <cell r="D243">
            <v>2877000</v>
          </cell>
          <cell r="F243">
            <v>1444128.2936425123</v>
          </cell>
          <cell r="G243">
            <v>6263000</v>
          </cell>
        </row>
        <row r="244">
          <cell r="B244" t="str">
            <v>TOTAL</v>
          </cell>
          <cell r="C244">
            <v>7751698.4459999995</v>
          </cell>
          <cell r="F244">
            <v>17626021.553999998</v>
          </cell>
        </row>
        <row r="248">
          <cell r="B248" t="str">
            <v>SUPRIDORA:</v>
          </cell>
          <cell r="D248" t="str">
            <v>FURNAS</v>
          </cell>
          <cell r="F248" t="str">
            <v>SUPRIDA:</v>
          </cell>
          <cell r="H248" t="str">
            <v>CESP</v>
          </cell>
        </row>
        <row r="250">
          <cell r="C250" t="str">
            <v xml:space="preserve">        ITAIPU</v>
          </cell>
          <cell r="F250" t="str">
            <v xml:space="preserve">       CONTRATO</v>
          </cell>
        </row>
        <row r="251">
          <cell r="C251" t="str">
            <v>ENERGIA</v>
          </cell>
          <cell r="D251" t="str">
            <v>DEMANDA</v>
          </cell>
          <cell r="F251" t="str">
            <v>ENERGIA</v>
          </cell>
          <cell r="G251" t="str">
            <v>DEMANDA</v>
          </cell>
        </row>
        <row r="252">
          <cell r="C252" t="str">
            <v>MWh</v>
          </cell>
          <cell r="D252" t="str">
            <v>kWh/h</v>
          </cell>
          <cell r="F252" t="str">
            <v>MWh</v>
          </cell>
          <cell r="G252" t="str">
            <v>kWh/h</v>
          </cell>
        </row>
        <row r="254">
          <cell r="B254" t="str">
            <v>JAN</v>
          </cell>
          <cell r="C254">
            <v>2526948.1140000001</v>
          </cell>
          <cell r="D254">
            <v>4314000</v>
          </cell>
          <cell r="F254">
            <v>1297683.8951079901</v>
          </cell>
          <cell r="G254">
            <v>1270000</v>
          </cell>
        </row>
        <row r="255">
          <cell r="B255" t="str">
            <v>FEV</v>
          </cell>
          <cell r="C255">
            <v>2367908.3969999999</v>
          </cell>
          <cell r="D255">
            <v>4295000</v>
          </cell>
          <cell r="F255">
            <v>1186155.4765002923</v>
          </cell>
          <cell r="G255">
            <v>1631000</v>
          </cell>
        </row>
        <row r="256">
          <cell r="B256" t="str">
            <v>MAR</v>
          </cell>
          <cell r="C256">
            <v>2628473.69</v>
          </cell>
          <cell r="D256">
            <v>4312000</v>
          </cell>
          <cell r="F256">
            <v>1514574.0745419506</v>
          </cell>
          <cell r="G256">
            <v>1865000</v>
          </cell>
        </row>
        <row r="257">
          <cell r="B257" t="str">
            <v>ABR</v>
          </cell>
          <cell r="C257">
            <v>2419174.0290000001</v>
          </cell>
          <cell r="D257">
            <v>4303000</v>
          </cell>
          <cell r="F257">
            <v>1538966.7937521338</v>
          </cell>
          <cell r="G257">
            <v>2382000</v>
          </cell>
        </row>
        <row r="258">
          <cell r="B258" t="str">
            <v>MAI</v>
          </cell>
          <cell r="C258">
            <v>2487257.219</v>
          </cell>
          <cell r="D258">
            <v>4305000</v>
          </cell>
          <cell r="F258">
            <v>1750662.9922490083</v>
          </cell>
          <cell r="G258">
            <v>2652000</v>
          </cell>
        </row>
        <row r="259">
          <cell r="B259" t="str">
            <v>JUN</v>
          </cell>
          <cell r="C259">
            <v>2411775.074</v>
          </cell>
          <cell r="D259">
            <v>4319000</v>
          </cell>
          <cell r="F259">
            <v>1674899.7518628538</v>
          </cell>
          <cell r="G259">
            <v>2712000</v>
          </cell>
        </row>
        <row r="260">
          <cell r="B260" t="str">
            <v>JUL</v>
          </cell>
          <cell r="C260">
            <v>2543166.8820000002</v>
          </cell>
          <cell r="D260">
            <v>4314000</v>
          </cell>
          <cell r="F260">
            <v>1703136.4191001942</v>
          </cell>
          <cell r="G260">
            <v>2747000</v>
          </cell>
        </row>
        <row r="261">
          <cell r="B261" t="str">
            <v>AGO</v>
          </cell>
          <cell r="C261">
            <v>2544634.5350000001</v>
          </cell>
          <cell r="D261">
            <v>4312000</v>
          </cell>
          <cell r="F261">
            <v>1868806.1517414609</v>
          </cell>
          <cell r="G261">
            <v>2534000</v>
          </cell>
        </row>
        <row r="262">
          <cell r="B262" t="str">
            <v>SET</v>
          </cell>
          <cell r="C262">
            <v>2435135.2949999999</v>
          </cell>
          <cell r="D262">
            <v>4295000</v>
          </cell>
          <cell r="F262">
            <v>1823642.4159997767</v>
          </cell>
          <cell r="G262">
            <v>2454000</v>
          </cell>
        </row>
        <row r="263">
          <cell r="B263" t="str">
            <v>OUT</v>
          </cell>
          <cell r="C263">
            <v>2518493.4220000003</v>
          </cell>
          <cell r="D263">
            <v>4299000</v>
          </cell>
          <cell r="F263">
            <v>1800899.0905131632</v>
          </cell>
          <cell r="G263">
            <v>2108000</v>
          </cell>
        </row>
        <row r="264">
          <cell r="B264" t="str">
            <v>NOV</v>
          </cell>
          <cell r="C264">
            <v>2421239.872</v>
          </cell>
          <cell r="D264">
            <v>4306000</v>
          </cell>
          <cell r="F264">
            <v>1733057.3024775414</v>
          </cell>
          <cell r="G264">
            <v>2324000</v>
          </cell>
        </row>
        <row r="265">
          <cell r="B265" t="str">
            <v>DEZ</v>
          </cell>
          <cell r="C265">
            <v>2409327.8309999998</v>
          </cell>
          <cell r="D265">
            <v>4301000</v>
          </cell>
          <cell r="F265">
            <v>1800400.0801536264</v>
          </cell>
          <cell r="G265">
            <v>1790000</v>
          </cell>
        </row>
        <row r="266">
          <cell r="B266" t="str">
            <v>TOTAL</v>
          </cell>
          <cell r="C266">
            <v>29713534.359999999</v>
          </cell>
          <cell r="F266">
            <v>19692884.443999991</v>
          </cell>
        </row>
        <row r="270">
          <cell r="B270" t="str">
            <v>SUPRIDORA:</v>
          </cell>
          <cell r="D270" t="str">
            <v>FURNAS</v>
          </cell>
          <cell r="F270" t="str">
            <v>SUPRIDA:</v>
          </cell>
          <cell r="H270" t="str">
            <v>LIGHT</v>
          </cell>
        </row>
        <row r="272">
          <cell r="C272" t="str">
            <v xml:space="preserve">        ITAIPU</v>
          </cell>
          <cell r="F272" t="str">
            <v xml:space="preserve">       CONTRATO</v>
          </cell>
        </row>
        <row r="273">
          <cell r="C273" t="str">
            <v>ENERGIA</v>
          </cell>
          <cell r="D273" t="str">
            <v>DEMANDA</v>
          </cell>
          <cell r="F273" t="str">
            <v>ENERGIA</v>
          </cell>
          <cell r="G273" t="str">
            <v>DEMANDA</v>
          </cell>
        </row>
        <row r="274">
          <cell r="C274" t="str">
            <v>MWh</v>
          </cell>
          <cell r="D274" t="str">
            <v>kWh/h</v>
          </cell>
          <cell r="F274" t="str">
            <v>MWh</v>
          </cell>
          <cell r="G274" t="str">
            <v>kWh/h</v>
          </cell>
        </row>
        <row r="276">
          <cell r="B276" t="str">
            <v>JAN</v>
          </cell>
          <cell r="C276">
            <v>694208.61800000002</v>
          </cell>
          <cell r="D276">
            <v>1185000</v>
          </cell>
          <cell r="F276">
            <v>1493393.5759514151</v>
          </cell>
          <cell r="G276">
            <v>2295000</v>
          </cell>
        </row>
        <row r="277">
          <cell r="B277" t="str">
            <v>FEV</v>
          </cell>
          <cell r="C277">
            <v>650516.88600000006</v>
          </cell>
          <cell r="D277">
            <v>1180000</v>
          </cell>
          <cell r="F277">
            <v>1332040.0513467535</v>
          </cell>
          <cell r="G277">
            <v>2328000</v>
          </cell>
        </row>
        <row r="278">
          <cell r="B278" t="str">
            <v>MAR</v>
          </cell>
          <cell r="C278">
            <v>722099.94299999997</v>
          </cell>
          <cell r="D278">
            <v>1185000</v>
          </cell>
          <cell r="F278">
            <v>1510562.69452324</v>
          </cell>
          <cell r="G278">
            <v>2343000</v>
          </cell>
        </row>
        <row r="279">
          <cell r="B279" t="str">
            <v>ABR</v>
          </cell>
          <cell r="C279">
            <v>664600.68999999994</v>
          </cell>
          <cell r="D279">
            <v>1182000</v>
          </cell>
          <cell r="F279">
            <v>1381896.7102819092</v>
          </cell>
          <cell r="G279">
            <v>2447000</v>
          </cell>
        </row>
        <row r="280">
          <cell r="B280" t="str">
            <v>MAI</v>
          </cell>
          <cell r="C280">
            <v>683304.65</v>
          </cell>
          <cell r="D280">
            <v>1183000</v>
          </cell>
          <cell r="F280">
            <v>1224307.5781964331</v>
          </cell>
          <cell r="G280">
            <v>2203000</v>
          </cell>
        </row>
        <row r="281">
          <cell r="B281" t="str">
            <v>JUN</v>
          </cell>
          <cell r="C281">
            <v>662568.03300000005</v>
          </cell>
          <cell r="D281">
            <v>1186000</v>
          </cell>
          <cell r="F281">
            <v>1189496.4551295917</v>
          </cell>
          <cell r="G281">
            <v>2152000</v>
          </cell>
        </row>
        <row r="282">
          <cell r="B282" t="str">
            <v>JUL</v>
          </cell>
          <cell r="C282">
            <v>698664.27300000004</v>
          </cell>
          <cell r="D282">
            <v>1185000</v>
          </cell>
          <cell r="F282">
            <v>1227162.4552033325</v>
          </cell>
          <cell r="G282">
            <v>2230000</v>
          </cell>
        </row>
        <row r="283">
          <cell r="B283" t="str">
            <v>AGO</v>
          </cell>
          <cell r="C283">
            <v>699067.47</v>
          </cell>
          <cell r="D283">
            <v>1185000</v>
          </cell>
          <cell r="F283">
            <v>1239209.2764471027</v>
          </cell>
          <cell r="G283">
            <v>2278000</v>
          </cell>
        </row>
        <row r="284">
          <cell r="B284" t="str">
            <v>SET</v>
          </cell>
          <cell r="C284">
            <v>668985.603</v>
          </cell>
          <cell r="D284">
            <v>1180000</v>
          </cell>
          <cell r="F284">
            <v>1248349.0088466485</v>
          </cell>
          <cell r="G284">
            <v>2384000</v>
          </cell>
        </row>
        <row r="285">
          <cell r="B285" t="str">
            <v>OUT</v>
          </cell>
          <cell r="C285">
            <v>691885.92700000003</v>
          </cell>
          <cell r="D285">
            <v>1181000</v>
          </cell>
          <cell r="F285">
            <v>1349492.4045433048</v>
          </cell>
          <cell r="G285">
            <v>2271000</v>
          </cell>
        </row>
        <row r="286">
          <cell r="B286" t="str">
            <v>NOV</v>
          </cell>
          <cell r="C286">
            <v>665168.223</v>
          </cell>
          <cell r="D286">
            <v>1183000</v>
          </cell>
          <cell r="F286">
            <v>1376158.9782112222</v>
          </cell>
          <cell r="G286">
            <v>2216000</v>
          </cell>
        </row>
        <row r="287">
          <cell r="B287" t="str">
            <v>DEZ</v>
          </cell>
          <cell r="C287">
            <v>661895.72100000002</v>
          </cell>
          <cell r="D287">
            <v>1182000</v>
          </cell>
          <cell r="F287">
            <v>1538924.2563190463</v>
          </cell>
          <cell r="G287">
            <v>2292000</v>
          </cell>
        </row>
        <row r="288">
          <cell r="B288" t="str">
            <v>TOTAL</v>
          </cell>
          <cell r="C288">
            <v>8162966.0370000005</v>
          </cell>
          <cell r="F288">
            <v>16110993.444999998</v>
          </cell>
        </row>
        <row r="292">
          <cell r="B292" t="str">
            <v>SUPRIDORA:</v>
          </cell>
          <cell r="D292" t="str">
            <v>FURNAS</v>
          </cell>
          <cell r="F292" t="str">
            <v>SUPRIDA:</v>
          </cell>
          <cell r="H292" t="str">
            <v>CEMIG</v>
          </cell>
        </row>
        <row r="294">
          <cell r="C294" t="str">
            <v xml:space="preserve">        ITAIPU</v>
          </cell>
          <cell r="F294" t="str">
            <v xml:space="preserve">       CONTRATO</v>
          </cell>
        </row>
        <row r="295">
          <cell r="C295" t="str">
            <v>ENERGIA</v>
          </cell>
          <cell r="D295" t="str">
            <v>DEMANDA</v>
          </cell>
          <cell r="F295" t="str">
            <v>ENERGIA</v>
          </cell>
          <cell r="G295" t="str">
            <v>DEMANDA</v>
          </cell>
        </row>
        <row r="296">
          <cell r="C296" t="str">
            <v>MWh</v>
          </cell>
          <cell r="D296" t="str">
            <v>kWh/h</v>
          </cell>
          <cell r="F296" t="str">
            <v>MWh</v>
          </cell>
          <cell r="G296" t="str">
            <v>kWh/h</v>
          </cell>
        </row>
        <row r="298">
          <cell r="B298" t="str">
            <v>JAN</v>
          </cell>
          <cell r="C298">
            <v>1013677.52</v>
          </cell>
          <cell r="D298">
            <v>1730000</v>
          </cell>
          <cell r="F298">
            <v>0</v>
          </cell>
          <cell r="G298">
            <v>0</v>
          </cell>
        </row>
        <row r="299">
          <cell r="B299" t="str">
            <v>FEV</v>
          </cell>
          <cell r="C299">
            <v>949879.22400000005</v>
          </cell>
          <cell r="D299">
            <v>1722000</v>
          </cell>
          <cell r="F299">
            <v>0</v>
          </cell>
          <cell r="G299">
            <v>0</v>
          </cell>
        </row>
        <row r="300">
          <cell r="B300" t="str">
            <v>MAR</v>
          </cell>
          <cell r="C300">
            <v>1054404.1950000001</v>
          </cell>
          <cell r="D300">
            <v>1729000</v>
          </cell>
          <cell r="F300">
            <v>0</v>
          </cell>
          <cell r="G300">
            <v>0</v>
          </cell>
        </row>
        <row r="301">
          <cell r="B301" t="str">
            <v>ABR</v>
          </cell>
          <cell r="C301">
            <v>970444.27500000002</v>
          </cell>
          <cell r="D301">
            <v>1726000</v>
          </cell>
          <cell r="F301">
            <v>0</v>
          </cell>
          <cell r="G301">
            <v>0</v>
          </cell>
        </row>
        <row r="302">
          <cell r="B302" t="str">
            <v>MAI</v>
          </cell>
          <cell r="C302">
            <v>997755.63899999997</v>
          </cell>
          <cell r="D302">
            <v>1727000</v>
          </cell>
          <cell r="F302">
            <v>0</v>
          </cell>
          <cell r="G302">
            <v>0</v>
          </cell>
        </row>
        <row r="303">
          <cell r="B303" t="str">
            <v>JUN</v>
          </cell>
          <cell r="C303">
            <v>967476.20600000001</v>
          </cell>
          <cell r="D303">
            <v>1732000</v>
          </cell>
          <cell r="F303">
            <v>0</v>
          </cell>
          <cell r="G303">
            <v>0</v>
          </cell>
        </row>
        <row r="304">
          <cell r="B304" t="str">
            <v>JUL</v>
          </cell>
          <cell r="C304">
            <v>1020183.629</v>
          </cell>
          <cell r="D304">
            <v>1730000</v>
          </cell>
          <cell r="F304">
            <v>0</v>
          </cell>
          <cell r="G304">
            <v>0</v>
          </cell>
        </row>
        <row r="305">
          <cell r="B305" t="str">
            <v>AGO</v>
          </cell>
          <cell r="C305">
            <v>1020772.374</v>
          </cell>
          <cell r="D305">
            <v>1730000</v>
          </cell>
          <cell r="F305">
            <v>0</v>
          </cell>
          <cell r="G305">
            <v>0</v>
          </cell>
        </row>
        <row r="306">
          <cell r="B306" t="str">
            <v>SET</v>
          </cell>
          <cell r="C306">
            <v>976847.08799999999</v>
          </cell>
          <cell r="D306">
            <v>1723000</v>
          </cell>
          <cell r="F306">
            <v>0</v>
          </cell>
          <cell r="G306">
            <v>0</v>
          </cell>
        </row>
        <row r="307">
          <cell r="B307" t="str">
            <v>OUT</v>
          </cell>
          <cell r="C307">
            <v>1010285.946</v>
          </cell>
          <cell r="D307">
            <v>1725000</v>
          </cell>
          <cell r="F307">
            <v>0</v>
          </cell>
          <cell r="G307">
            <v>0</v>
          </cell>
        </row>
        <row r="308">
          <cell r="B308" t="str">
            <v>NOV</v>
          </cell>
          <cell r="C308">
            <v>971272.98199999996</v>
          </cell>
          <cell r="D308">
            <v>1727000</v>
          </cell>
          <cell r="F308">
            <v>0</v>
          </cell>
          <cell r="G308">
            <v>0</v>
          </cell>
        </row>
        <row r="309">
          <cell r="B309" t="str">
            <v>DEZ</v>
          </cell>
          <cell r="C309">
            <v>966494.50300000003</v>
          </cell>
          <cell r="D309">
            <v>1725000</v>
          </cell>
          <cell r="F309">
            <v>8924.153540042229</v>
          </cell>
          <cell r="G309">
            <v>0</v>
          </cell>
        </row>
        <row r="310">
          <cell r="B310" t="str">
            <v>TOTAL</v>
          </cell>
          <cell r="C310">
            <v>11919493.581000002</v>
          </cell>
          <cell r="F310">
            <v>8924.153540042229</v>
          </cell>
        </row>
        <row r="314">
          <cell r="B314" t="str">
            <v>SUPRIDORA:</v>
          </cell>
          <cell r="D314" t="str">
            <v>CEMIG</v>
          </cell>
          <cell r="F314" t="str">
            <v>SUPRIDA:</v>
          </cell>
          <cell r="H314" t="str">
            <v>FURNAS</v>
          </cell>
        </row>
        <row r="316">
          <cell r="C316" t="str">
            <v xml:space="preserve">        ITAIPU</v>
          </cell>
          <cell r="F316" t="str">
            <v xml:space="preserve">       CONTRATO</v>
          </cell>
        </row>
        <row r="317">
          <cell r="C317" t="str">
            <v>ENERGIA</v>
          </cell>
          <cell r="D317" t="str">
            <v>DEMANDA</v>
          </cell>
          <cell r="F317" t="str">
            <v>ENERGIA</v>
          </cell>
          <cell r="G317" t="str">
            <v>DEMANDA</v>
          </cell>
        </row>
        <row r="318">
          <cell r="C318" t="str">
            <v>MWh</v>
          </cell>
          <cell r="D318" t="str">
            <v>kWh/h</v>
          </cell>
          <cell r="F318" t="str">
            <v>MWh</v>
          </cell>
          <cell r="G318" t="str">
            <v>kWh/h</v>
          </cell>
        </row>
        <row r="320">
          <cell r="B320" t="str">
            <v>JAN</v>
          </cell>
          <cell r="C320">
            <v>0</v>
          </cell>
          <cell r="D320">
            <v>0</v>
          </cell>
          <cell r="F320">
            <v>250370.63957418362</v>
          </cell>
          <cell r="G320">
            <v>0</v>
          </cell>
        </row>
        <row r="321">
          <cell r="B321" t="str">
            <v>FEV</v>
          </cell>
          <cell r="C321">
            <v>0</v>
          </cell>
          <cell r="D321">
            <v>0</v>
          </cell>
          <cell r="F321">
            <v>76122.843074569479</v>
          </cell>
          <cell r="G321">
            <v>0</v>
          </cell>
        </row>
        <row r="322">
          <cell r="B322" t="str">
            <v>MAR</v>
          </cell>
          <cell r="C322">
            <v>0</v>
          </cell>
          <cell r="D322">
            <v>0</v>
          </cell>
          <cell r="F322">
            <v>247259.18187820632</v>
          </cell>
          <cell r="G322">
            <v>0</v>
          </cell>
        </row>
        <row r="323">
          <cell r="B323" t="str">
            <v>ABR</v>
          </cell>
          <cell r="C323">
            <v>0</v>
          </cell>
          <cell r="D323">
            <v>0</v>
          </cell>
          <cell r="F323">
            <v>79273.619388623629</v>
          </cell>
          <cell r="G323">
            <v>241000</v>
          </cell>
        </row>
        <row r="324">
          <cell r="B324" t="str">
            <v>MAI</v>
          </cell>
          <cell r="C324">
            <v>0</v>
          </cell>
          <cell r="D324">
            <v>0</v>
          </cell>
          <cell r="F324">
            <v>13753.627876127604</v>
          </cell>
          <cell r="G324">
            <v>361000</v>
          </cell>
        </row>
        <row r="325">
          <cell r="B325" t="str">
            <v>JUN</v>
          </cell>
          <cell r="C325">
            <v>0</v>
          </cell>
          <cell r="D325">
            <v>0</v>
          </cell>
          <cell r="F325">
            <v>20463.380237692501</v>
          </cell>
          <cell r="G325">
            <v>340000</v>
          </cell>
        </row>
        <row r="326">
          <cell r="B326" t="str">
            <v>JUL</v>
          </cell>
          <cell r="C326">
            <v>0</v>
          </cell>
          <cell r="D326">
            <v>0</v>
          </cell>
          <cell r="F326">
            <v>75380.869028170127</v>
          </cell>
          <cell r="G326">
            <v>384000</v>
          </cell>
        </row>
        <row r="327">
          <cell r="B327" t="str">
            <v>AGO</v>
          </cell>
          <cell r="C327">
            <v>0</v>
          </cell>
          <cell r="D327">
            <v>0</v>
          </cell>
          <cell r="F327">
            <v>24376.913891596254</v>
          </cell>
          <cell r="G327">
            <v>0</v>
          </cell>
        </row>
        <row r="328">
          <cell r="B328" t="str">
            <v>SET</v>
          </cell>
          <cell r="C328">
            <v>0</v>
          </cell>
          <cell r="D328">
            <v>0</v>
          </cell>
          <cell r="F328">
            <v>48096.445971058682</v>
          </cell>
          <cell r="G328">
            <v>128000</v>
          </cell>
        </row>
        <row r="329">
          <cell r="B329" t="str">
            <v>OUT</v>
          </cell>
          <cell r="C329">
            <v>0</v>
          </cell>
          <cell r="D329">
            <v>0</v>
          </cell>
          <cell r="F329">
            <v>78696.828375021927</v>
          </cell>
          <cell r="G329">
            <v>103000</v>
          </cell>
        </row>
        <row r="330">
          <cell r="B330" t="str">
            <v>NOV</v>
          </cell>
          <cell r="C330">
            <v>0</v>
          </cell>
          <cell r="D330">
            <v>0</v>
          </cell>
          <cell r="F330">
            <v>125946.37924479228</v>
          </cell>
          <cell r="G330">
            <v>109000</v>
          </cell>
        </row>
        <row r="331">
          <cell r="B331" t="str">
            <v>DEZ</v>
          </cell>
          <cell r="C331">
            <v>0</v>
          </cell>
          <cell r="D331">
            <v>0</v>
          </cell>
          <cell r="F331">
            <v>0</v>
          </cell>
          <cell r="G331">
            <v>0</v>
          </cell>
        </row>
        <row r="332">
          <cell r="B332" t="str">
            <v>TOTAL</v>
          </cell>
          <cell r="F332">
            <v>1039740.7285400424</v>
          </cell>
        </row>
        <row r="336">
          <cell r="B336" t="str">
            <v>SUPRIDORA:</v>
          </cell>
          <cell r="D336" t="str">
            <v>FURNAS</v>
          </cell>
          <cell r="F336" t="str">
            <v>SUPRIDA:</v>
          </cell>
          <cell r="H336" t="str">
            <v>CELTINS-SE</v>
          </cell>
        </row>
        <row r="338">
          <cell r="C338" t="str">
            <v xml:space="preserve">        ITAIPU</v>
          </cell>
          <cell r="F338" t="str">
            <v xml:space="preserve">       CONTRATO</v>
          </cell>
        </row>
        <row r="339">
          <cell r="C339" t="str">
            <v>ENERGIA</v>
          </cell>
          <cell r="D339" t="str">
            <v>DEMANDA</v>
          </cell>
          <cell r="F339" t="str">
            <v>ENERGIA</v>
          </cell>
          <cell r="G339" t="str">
            <v>DEMANDA</v>
          </cell>
        </row>
        <row r="340">
          <cell r="C340" t="str">
            <v>MWh</v>
          </cell>
          <cell r="D340" t="str">
            <v>kWh/h</v>
          </cell>
          <cell r="F340" t="str">
            <v>MWh</v>
          </cell>
          <cell r="G340" t="str">
            <v>kWh/h</v>
          </cell>
        </row>
        <row r="342">
          <cell r="B342" t="str">
            <v>JAN</v>
          </cell>
          <cell r="C342">
            <v>2994.085</v>
          </cell>
          <cell r="D342">
            <v>5000</v>
          </cell>
          <cell r="F342">
            <v>5667.8286522753779</v>
          </cell>
          <cell r="G342">
            <v>15000</v>
          </cell>
        </row>
        <row r="343">
          <cell r="B343" t="str">
            <v>FEV</v>
          </cell>
          <cell r="C343">
            <v>2805.645</v>
          </cell>
          <cell r="D343">
            <v>5000</v>
          </cell>
          <cell r="F343">
            <v>5298.3456651108499</v>
          </cell>
          <cell r="G343">
            <v>15000</v>
          </cell>
        </row>
        <row r="344">
          <cell r="B344" t="str">
            <v>MAR</v>
          </cell>
          <cell r="C344">
            <v>3114.3789999999999</v>
          </cell>
          <cell r="D344">
            <v>5000</v>
          </cell>
          <cell r="F344">
            <v>6049.9383862310378</v>
          </cell>
          <cell r="G344">
            <v>16000</v>
          </cell>
        </row>
        <row r="345">
          <cell r="B345" t="str">
            <v>ABR</v>
          </cell>
          <cell r="C345">
            <v>2866.3879999999999</v>
          </cell>
          <cell r="D345">
            <v>5000</v>
          </cell>
          <cell r="F345">
            <v>7214.452140023338</v>
          </cell>
          <cell r="G345">
            <v>17000</v>
          </cell>
        </row>
        <row r="346">
          <cell r="B346" t="str">
            <v>MAI</v>
          </cell>
          <cell r="C346">
            <v>2947.0569999999998</v>
          </cell>
          <cell r="D346">
            <v>5000</v>
          </cell>
          <cell r="F346">
            <v>7053.6897911318547</v>
          </cell>
          <cell r="G346">
            <v>16000</v>
          </cell>
        </row>
        <row r="347">
          <cell r="B347" t="str">
            <v>JUN</v>
          </cell>
          <cell r="C347">
            <v>2857.6210000000001</v>
          </cell>
          <cell r="D347">
            <v>5000</v>
          </cell>
          <cell r="F347">
            <v>7296.0312753792305</v>
          </cell>
          <cell r="G347">
            <v>17000</v>
          </cell>
        </row>
        <row r="348">
          <cell r="B348" t="str">
            <v>JUL</v>
          </cell>
          <cell r="C348">
            <v>3013.3020000000001</v>
          </cell>
          <cell r="D348">
            <v>5000</v>
          </cell>
          <cell r="F348">
            <v>6211.9955495915983</v>
          </cell>
          <cell r="G348">
            <v>16000</v>
          </cell>
        </row>
        <row r="349">
          <cell r="B349" t="str">
            <v>AGO</v>
          </cell>
          <cell r="C349">
            <v>3015.0410000000002</v>
          </cell>
          <cell r="D349">
            <v>5000</v>
          </cell>
          <cell r="F349">
            <v>6844.6322788798125</v>
          </cell>
          <cell r="G349">
            <v>17000</v>
          </cell>
        </row>
        <row r="350">
          <cell r="B350" t="str">
            <v>SET</v>
          </cell>
          <cell r="C350">
            <v>2885.3</v>
          </cell>
          <cell r="D350">
            <v>5000</v>
          </cell>
          <cell r="F350">
            <v>7550.4992998833141</v>
          </cell>
          <cell r="G350">
            <v>19000</v>
          </cell>
        </row>
        <row r="351">
          <cell r="B351" t="str">
            <v>OUT</v>
          </cell>
          <cell r="C351">
            <v>2984.0680000000002</v>
          </cell>
          <cell r="D351">
            <v>5000</v>
          </cell>
          <cell r="F351">
            <v>6800.0626884480744</v>
          </cell>
          <cell r="G351">
            <v>19000</v>
          </cell>
        </row>
        <row r="352">
          <cell r="B352" t="str">
            <v>NOV</v>
          </cell>
          <cell r="C352">
            <v>2868.8359999999998</v>
          </cell>
          <cell r="D352">
            <v>5000</v>
          </cell>
          <cell r="F352">
            <v>6016.9749684947492</v>
          </cell>
          <cell r="G352">
            <v>19000</v>
          </cell>
        </row>
        <row r="353">
          <cell r="B353" t="str">
            <v>DEZ</v>
          </cell>
          <cell r="C353">
            <v>2854.721</v>
          </cell>
          <cell r="D353">
            <v>5000</v>
          </cell>
          <cell r="F353">
            <v>6669.1063045507581</v>
          </cell>
          <cell r="G353">
            <v>18000</v>
          </cell>
        </row>
        <row r="354">
          <cell r="B354" t="str">
            <v>TOTAL</v>
          </cell>
          <cell r="C354">
            <v>35206.442999999999</v>
          </cell>
          <cell r="F354">
            <v>78673.557000000001</v>
          </cell>
        </row>
        <row r="358">
          <cell r="B358" t="str">
            <v>SUPRIDORA:</v>
          </cell>
          <cell r="D358" t="str">
            <v>CDSA</v>
          </cell>
          <cell r="F358" t="str">
            <v>SUPRIDA:</v>
          </cell>
          <cell r="H358" t="str">
            <v>CELG</v>
          </cell>
        </row>
        <row r="360">
          <cell r="C360" t="str">
            <v xml:space="preserve">        ITAIPU</v>
          </cell>
          <cell r="F360" t="str">
            <v xml:space="preserve">       CONTRATO</v>
          </cell>
        </row>
        <row r="361">
          <cell r="C361" t="str">
            <v>ENERGIA</v>
          </cell>
          <cell r="D361" t="str">
            <v>DEMANDA</v>
          </cell>
          <cell r="F361" t="str">
            <v>ENERGIA</v>
          </cell>
          <cell r="G361" t="str">
            <v>DEMANDA</v>
          </cell>
        </row>
        <row r="362">
          <cell r="C362" t="str">
            <v>MWh</v>
          </cell>
          <cell r="D362" t="str">
            <v>kWh/h</v>
          </cell>
          <cell r="F362" t="str">
            <v>MWh</v>
          </cell>
          <cell r="G362" t="str">
            <v>kWh/h</v>
          </cell>
        </row>
        <row r="364">
          <cell r="B364" t="str">
            <v>JAN</v>
          </cell>
          <cell r="C364">
            <v>0</v>
          </cell>
          <cell r="D364">
            <v>0</v>
          </cell>
          <cell r="F364">
            <v>315127.66399999999</v>
          </cell>
          <cell r="G364">
            <v>620000</v>
          </cell>
        </row>
        <row r="365">
          <cell r="B365" t="str">
            <v>FEV</v>
          </cell>
          <cell r="C365">
            <v>0</v>
          </cell>
          <cell r="D365">
            <v>0</v>
          </cell>
          <cell r="F365">
            <v>295294.32699999999</v>
          </cell>
          <cell r="G365">
            <v>620000</v>
          </cell>
        </row>
        <row r="366">
          <cell r="B366" t="str">
            <v>MAR</v>
          </cell>
          <cell r="C366">
            <v>0</v>
          </cell>
          <cell r="D366">
            <v>0</v>
          </cell>
          <cell r="F366">
            <v>327788.59600000002</v>
          </cell>
          <cell r="G366">
            <v>620000</v>
          </cell>
        </row>
        <row r="367">
          <cell r="B367" t="str">
            <v>ABR</v>
          </cell>
          <cell r="C367">
            <v>0</v>
          </cell>
          <cell r="D367">
            <v>0</v>
          </cell>
          <cell r="F367">
            <v>301687.50099999999</v>
          </cell>
          <cell r="G367">
            <v>620000</v>
          </cell>
        </row>
        <row r="368">
          <cell r="B368" t="str">
            <v>MAI</v>
          </cell>
          <cell r="C368">
            <v>0</v>
          </cell>
          <cell r="D368">
            <v>0</v>
          </cell>
          <cell r="F368">
            <v>310177.93900000001</v>
          </cell>
          <cell r="G368">
            <v>620000</v>
          </cell>
        </row>
        <row r="369">
          <cell r="B369" t="str">
            <v>JUN</v>
          </cell>
          <cell r="C369">
            <v>0</v>
          </cell>
          <cell r="D369">
            <v>0</v>
          </cell>
          <cell r="F369">
            <v>300764.80099999998</v>
          </cell>
          <cell r="G369">
            <v>620000</v>
          </cell>
        </row>
        <row r="370">
          <cell r="B370" t="str">
            <v>JUL</v>
          </cell>
          <cell r="C370">
            <v>0</v>
          </cell>
          <cell r="D370">
            <v>0</v>
          </cell>
          <cell r="F370">
            <v>317150.255</v>
          </cell>
          <cell r="G370">
            <v>620000</v>
          </cell>
        </row>
        <row r="371">
          <cell r="B371" t="str">
            <v>AGO</v>
          </cell>
          <cell r="C371">
            <v>0</v>
          </cell>
          <cell r="D371">
            <v>0</v>
          </cell>
          <cell r="F371">
            <v>317333.28200000001</v>
          </cell>
          <cell r="G371">
            <v>620000</v>
          </cell>
        </row>
        <row r="372">
          <cell r="B372" t="str">
            <v>SET</v>
          </cell>
          <cell r="C372">
            <v>0</v>
          </cell>
          <cell r="D372">
            <v>0</v>
          </cell>
          <cell r="F372">
            <v>303677.98</v>
          </cell>
          <cell r="G372">
            <v>620000</v>
          </cell>
        </row>
        <row r="373">
          <cell r="B373" t="str">
            <v>OUT</v>
          </cell>
          <cell r="C373">
            <v>0</v>
          </cell>
          <cell r="D373">
            <v>0</v>
          </cell>
          <cell r="F373">
            <v>314073.30699999997</v>
          </cell>
          <cell r="G373">
            <v>620000</v>
          </cell>
        </row>
        <row r="374">
          <cell r="B374" t="str">
            <v>NOV</v>
          </cell>
          <cell r="C374">
            <v>0</v>
          </cell>
          <cell r="D374">
            <v>0</v>
          </cell>
          <cell r="F374">
            <v>301945.12599999999</v>
          </cell>
          <cell r="G374">
            <v>620000</v>
          </cell>
        </row>
        <row r="375">
          <cell r="B375" t="str">
            <v>DEZ</v>
          </cell>
          <cell r="C375">
            <v>0</v>
          </cell>
          <cell r="D375">
            <v>0</v>
          </cell>
          <cell r="F375">
            <v>300459.61300000001</v>
          </cell>
          <cell r="G375">
            <v>620000</v>
          </cell>
        </row>
        <row r="376">
          <cell r="B376" t="str">
            <v>TOTAL</v>
          </cell>
          <cell r="F376">
            <v>3705480.3910000003</v>
          </cell>
        </row>
        <row r="380">
          <cell r="B380" t="str">
            <v>SUPRIDORA:</v>
          </cell>
          <cell r="D380" t="str">
            <v>FURNAS</v>
          </cell>
          <cell r="F380" t="str">
            <v>SUPRIDA:</v>
          </cell>
          <cell r="H380" t="str">
            <v>CDSA</v>
          </cell>
        </row>
        <row r="382">
          <cell r="C382" t="str">
            <v xml:space="preserve">        ITAIPU</v>
          </cell>
          <cell r="F382" t="str">
            <v xml:space="preserve">       CONTRATO</v>
          </cell>
        </row>
        <row r="383">
          <cell r="C383" t="str">
            <v>ENERGIA</v>
          </cell>
          <cell r="D383" t="str">
            <v>DEMANDA</v>
          </cell>
          <cell r="F383" t="str">
            <v>ENERGIA</v>
          </cell>
          <cell r="G383" t="str">
            <v>DEMANDA</v>
          </cell>
        </row>
        <row r="384">
          <cell r="C384" t="str">
            <v>MWh</v>
          </cell>
          <cell r="D384" t="str">
            <v>kWh/h</v>
          </cell>
          <cell r="F384" t="str">
            <v>MWh</v>
          </cell>
          <cell r="G384" t="str">
            <v>kWh/h</v>
          </cell>
        </row>
        <row r="386">
          <cell r="B386" t="str">
            <v>JAN</v>
          </cell>
          <cell r="C386">
            <v>0</v>
          </cell>
          <cell r="D386">
            <v>0</v>
          </cell>
          <cell r="F386">
            <v>0</v>
          </cell>
          <cell r="G386">
            <v>51000</v>
          </cell>
        </row>
        <row r="387">
          <cell r="B387" t="str">
            <v>FEV</v>
          </cell>
          <cell r="C387">
            <v>0</v>
          </cell>
          <cell r="D387">
            <v>0</v>
          </cell>
          <cell r="F387">
            <v>0</v>
          </cell>
          <cell r="G387">
            <v>0</v>
          </cell>
        </row>
        <row r="388">
          <cell r="B388" t="str">
            <v>MAR</v>
          </cell>
          <cell r="C388">
            <v>0</v>
          </cell>
          <cell r="D388">
            <v>0</v>
          </cell>
          <cell r="F388">
            <v>0</v>
          </cell>
          <cell r="G388">
            <v>0</v>
          </cell>
        </row>
        <row r="389">
          <cell r="B389" t="str">
            <v>ABR</v>
          </cell>
          <cell r="C389">
            <v>0</v>
          </cell>
          <cell r="D389">
            <v>0</v>
          </cell>
          <cell r="F389">
            <v>0</v>
          </cell>
          <cell r="G389">
            <v>0</v>
          </cell>
        </row>
        <row r="390">
          <cell r="B390" t="str">
            <v>MAI</v>
          </cell>
          <cell r="C390">
            <v>0</v>
          </cell>
          <cell r="D390">
            <v>0</v>
          </cell>
          <cell r="F390">
            <v>0</v>
          </cell>
          <cell r="G390">
            <v>0</v>
          </cell>
        </row>
        <row r="391">
          <cell r="B391" t="str">
            <v>JUN</v>
          </cell>
          <cell r="C391">
            <v>0</v>
          </cell>
          <cell r="D391">
            <v>0</v>
          </cell>
          <cell r="F391">
            <v>0</v>
          </cell>
          <cell r="G391">
            <v>0</v>
          </cell>
        </row>
        <row r="392">
          <cell r="B392" t="str">
            <v>JUL</v>
          </cell>
          <cell r="C392">
            <v>0</v>
          </cell>
          <cell r="D392">
            <v>0</v>
          </cell>
          <cell r="F392">
            <v>0</v>
          </cell>
          <cell r="G392">
            <v>0</v>
          </cell>
        </row>
        <row r="393">
          <cell r="B393" t="str">
            <v>AGO</v>
          </cell>
          <cell r="C393">
            <v>0</v>
          </cell>
          <cell r="D393">
            <v>0</v>
          </cell>
          <cell r="F393">
            <v>0</v>
          </cell>
          <cell r="G393">
            <v>0</v>
          </cell>
        </row>
        <row r="394">
          <cell r="B394" t="str">
            <v>SET</v>
          </cell>
          <cell r="C394">
            <v>0</v>
          </cell>
          <cell r="D394">
            <v>0</v>
          </cell>
          <cell r="F394">
            <v>0</v>
          </cell>
          <cell r="G394">
            <v>0</v>
          </cell>
        </row>
        <row r="395">
          <cell r="B395" t="str">
            <v>OUT</v>
          </cell>
          <cell r="C395">
            <v>0</v>
          </cell>
          <cell r="D395">
            <v>0</v>
          </cell>
          <cell r="F395">
            <v>0</v>
          </cell>
          <cell r="G395">
            <v>99000</v>
          </cell>
        </row>
        <row r="396">
          <cell r="B396" t="str">
            <v>NOV</v>
          </cell>
          <cell r="C396">
            <v>0</v>
          </cell>
          <cell r="D396">
            <v>0</v>
          </cell>
          <cell r="F396">
            <v>0</v>
          </cell>
          <cell r="G396">
            <v>79000</v>
          </cell>
        </row>
        <row r="397">
          <cell r="B397" t="str">
            <v>DEZ</v>
          </cell>
          <cell r="C397">
            <v>0</v>
          </cell>
          <cell r="D397">
            <v>0</v>
          </cell>
          <cell r="F397">
            <v>0</v>
          </cell>
          <cell r="G397">
            <v>0</v>
          </cell>
        </row>
        <row r="398">
          <cell r="B398" t="str">
            <v>TOTAL</v>
          </cell>
        </row>
        <row r="402">
          <cell r="B402" t="str">
            <v>SUPRIDORA:</v>
          </cell>
          <cell r="D402" t="str">
            <v>ELETROSUL</v>
          </cell>
          <cell r="F402" t="str">
            <v>SUPRIDA:</v>
          </cell>
          <cell r="H402" t="str">
            <v>CELESC</v>
          </cell>
        </row>
        <row r="404">
          <cell r="C404" t="str">
            <v xml:space="preserve">        ITAIPU</v>
          </cell>
          <cell r="F404" t="str">
            <v xml:space="preserve">       CONTRATO</v>
          </cell>
        </row>
        <row r="405">
          <cell r="C405" t="str">
            <v>ENERGIA</v>
          </cell>
          <cell r="D405" t="str">
            <v>DEMANDA</v>
          </cell>
          <cell r="F405" t="str">
            <v>ENERGIA</v>
          </cell>
          <cell r="G405" t="str">
            <v>DEMANDA</v>
          </cell>
        </row>
        <row r="406">
          <cell r="C406" t="str">
            <v>MWh</v>
          </cell>
          <cell r="D406" t="str">
            <v>kWh/h</v>
          </cell>
          <cell r="F406" t="str">
            <v>MWh</v>
          </cell>
          <cell r="G406" t="str">
            <v>kWh/h</v>
          </cell>
        </row>
        <row r="408">
          <cell r="B408" t="str">
            <v>JAN</v>
          </cell>
          <cell r="C408">
            <v>261683.05499999999</v>
          </cell>
          <cell r="D408">
            <v>447000</v>
          </cell>
          <cell r="F408">
            <v>720389.21741634631</v>
          </cell>
          <cell r="G408">
            <v>1391000</v>
          </cell>
        </row>
        <row r="409">
          <cell r="B409" t="str">
            <v>FEV</v>
          </cell>
          <cell r="C409">
            <v>245213.38699999999</v>
          </cell>
          <cell r="D409">
            <v>445000</v>
          </cell>
          <cell r="F409">
            <v>711286.01213017269</v>
          </cell>
          <cell r="G409">
            <v>1459000</v>
          </cell>
        </row>
        <row r="410">
          <cell r="B410" t="str">
            <v>MAR</v>
          </cell>
          <cell r="C410">
            <v>272196.73499999999</v>
          </cell>
          <cell r="D410">
            <v>447000</v>
          </cell>
          <cell r="F410">
            <v>752074.18546574714</v>
          </cell>
          <cell r="G410">
            <v>1467000</v>
          </cell>
        </row>
        <row r="411">
          <cell r="B411" t="str">
            <v>ABR</v>
          </cell>
          <cell r="C411">
            <v>250522.299</v>
          </cell>
          <cell r="D411">
            <v>446000</v>
          </cell>
          <cell r="F411">
            <v>754301.26131940959</v>
          </cell>
          <cell r="G411">
            <v>1488000</v>
          </cell>
        </row>
        <row r="412">
          <cell r="B412" t="str">
            <v>MAI</v>
          </cell>
          <cell r="C412">
            <v>257572.78700000001</v>
          </cell>
          <cell r="D412">
            <v>446000</v>
          </cell>
          <cell r="F412">
            <v>755372.07148401253</v>
          </cell>
          <cell r="G412">
            <v>1502000</v>
          </cell>
        </row>
        <row r="413">
          <cell r="B413" t="str">
            <v>JUN</v>
          </cell>
          <cell r="C413">
            <v>249756.08600000001</v>
          </cell>
          <cell r="D413">
            <v>447000</v>
          </cell>
          <cell r="F413">
            <v>730332.35874745098</v>
          </cell>
          <cell r="G413">
            <v>1516000</v>
          </cell>
        </row>
        <row r="414">
          <cell r="B414" t="str">
            <v>JUL</v>
          </cell>
          <cell r="C414">
            <v>263362.62199999997</v>
          </cell>
          <cell r="D414">
            <v>447000</v>
          </cell>
          <cell r="F414">
            <v>749412.21664953395</v>
          </cell>
          <cell r="G414">
            <v>1490000</v>
          </cell>
        </row>
        <row r="415">
          <cell r="B415" t="str">
            <v>AGO</v>
          </cell>
          <cell r="C415">
            <v>263514.60700000002</v>
          </cell>
          <cell r="D415">
            <v>447000</v>
          </cell>
          <cell r="F415">
            <v>726323.94466190808</v>
          </cell>
          <cell r="G415">
            <v>1457000</v>
          </cell>
        </row>
        <row r="416">
          <cell r="B416" t="str">
            <v>SET</v>
          </cell>
          <cell r="C416">
            <v>252175.19899999999</v>
          </cell>
          <cell r="D416">
            <v>445000</v>
          </cell>
          <cell r="F416">
            <v>716996.02554760629</v>
          </cell>
          <cell r="G416">
            <v>1457000</v>
          </cell>
        </row>
        <row r="417">
          <cell r="B417" t="str">
            <v>OUT</v>
          </cell>
          <cell r="C417">
            <v>260807.51300000001</v>
          </cell>
          <cell r="D417">
            <v>445000</v>
          </cell>
          <cell r="F417">
            <v>745500.79137834918</v>
          </cell>
          <cell r="G417">
            <v>1482000</v>
          </cell>
        </row>
        <row r="418">
          <cell r="B418" t="str">
            <v>NOV</v>
          </cell>
          <cell r="C418">
            <v>250736.23199999999</v>
          </cell>
          <cell r="D418">
            <v>446000</v>
          </cell>
          <cell r="F418">
            <v>732287.94322740124</v>
          </cell>
          <cell r="G418">
            <v>1490000</v>
          </cell>
        </row>
        <row r="419">
          <cell r="B419" t="str">
            <v>DEZ</v>
          </cell>
          <cell r="C419">
            <v>249502.65700000001</v>
          </cell>
          <cell r="D419">
            <v>445000</v>
          </cell>
          <cell r="F419">
            <v>742281.79297206202</v>
          </cell>
          <cell r="G419">
            <v>1463000</v>
          </cell>
        </row>
        <row r="420">
          <cell r="B420" t="str">
            <v>TOTAL</v>
          </cell>
          <cell r="C420">
            <v>3077043.1789999995</v>
          </cell>
          <cell r="F420">
            <v>8836557.8209999986</v>
          </cell>
        </row>
        <row r="424">
          <cell r="B424" t="str">
            <v>SUPRIDORA:</v>
          </cell>
          <cell r="D424" t="str">
            <v>ELETROSUL</v>
          </cell>
          <cell r="F424" t="str">
            <v>SUPRIDA:</v>
          </cell>
          <cell r="H424" t="str">
            <v>ENERSUL</v>
          </cell>
        </row>
        <row r="426">
          <cell r="C426" t="str">
            <v xml:space="preserve">        ITAIPU</v>
          </cell>
          <cell r="F426" t="str">
            <v xml:space="preserve">       CONTRATO</v>
          </cell>
        </row>
        <row r="427">
          <cell r="C427" t="str">
            <v>ENERGIA</v>
          </cell>
          <cell r="D427" t="str">
            <v>DEMANDA</v>
          </cell>
          <cell r="F427" t="str">
            <v>ENERGIA</v>
          </cell>
          <cell r="G427" t="str">
            <v>DEMANDA</v>
          </cell>
        </row>
        <row r="428">
          <cell r="C428" t="str">
            <v>MWh</v>
          </cell>
          <cell r="D428" t="str">
            <v>kWh/h</v>
          </cell>
          <cell r="F428" t="str">
            <v>MWh</v>
          </cell>
          <cell r="G428" t="str">
            <v>kWh/h</v>
          </cell>
        </row>
        <row r="430">
          <cell r="B430" t="str">
            <v>JAN</v>
          </cell>
          <cell r="C430">
            <v>60540.404999999999</v>
          </cell>
          <cell r="D430">
            <v>103000</v>
          </cell>
          <cell r="F430">
            <v>167668.61075860032</v>
          </cell>
          <cell r="G430">
            <v>325000</v>
          </cell>
        </row>
        <row r="431">
          <cell r="B431" t="str">
            <v>FEV</v>
          </cell>
          <cell r="C431">
            <v>56730.144999999997</v>
          </cell>
          <cell r="D431">
            <v>103000</v>
          </cell>
          <cell r="F431">
            <v>155479.52271150064</v>
          </cell>
          <cell r="G431">
            <v>325000</v>
          </cell>
        </row>
        <row r="432">
          <cell r="B432" t="str">
            <v>MAR</v>
          </cell>
          <cell r="C432">
            <v>62972.745999999999</v>
          </cell>
          <cell r="D432">
            <v>103000</v>
          </cell>
          <cell r="F432">
            <v>183499.75548898621</v>
          </cell>
          <cell r="G432">
            <v>348000</v>
          </cell>
        </row>
        <row r="433">
          <cell r="B433" t="str">
            <v>ABR</v>
          </cell>
          <cell r="C433">
            <v>57958.362999999998</v>
          </cell>
          <cell r="D433">
            <v>103000</v>
          </cell>
          <cell r="F433">
            <v>173213.21622541413</v>
          </cell>
          <cell r="G433">
            <v>364000</v>
          </cell>
        </row>
        <row r="434">
          <cell r="B434" t="str">
            <v>MAI</v>
          </cell>
          <cell r="C434">
            <v>59589.493999999999</v>
          </cell>
          <cell r="D434">
            <v>103000</v>
          </cell>
          <cell r="F434">
            <v>171505.39428885942</v>
          </cell>
          <cell r="G434">
            <v>363000</v>
          </cell>
        </row>
        <row r="435">
          <cell r="B435" t="str">
            <v>JUN</v>
          </cell>
          <cell r="C435">
            <v>57781.099000000002</v>
          </cell>
          <cell r="D435">
            <v>103000</v>
          </cell>
          <cell r="F435">
            <v>158296.2171855343</v>
          </cell>
          <cell r="G435">
            <v>356000</v>
          </cell>
        </row>
        <row r="436">
          <cell r="B436" t="str">
            <v>JUL</v>
          </cell>
          <cell r="C436">
            <v>60928.972999999998</v>
          </cell>
          <cell r="D436">
            <v>103000</v>
          </cell>
          <cell r="F436">
            <v>159974.07082824028</v>
          </cell>
          <cell r="G436">
            <v>363000</v>
          </cell>
        </row>
        <row r="437">
          <cell r="B437" t="str">
            <v>AGO</v>
          </cell>
          <cell r="C437">
            <v>60964.135000000002</v>
          </cell>
          <cell r="D437">
            <v>103000</v>
          </cell>
          <cell r="F437">
            <v>173153.95125945532</v>
          </cell>
          <cell r="G437">
            <v>373000</v>
          </cell>
        </row>
        <row r="438">
          <cell r="B438" t="str">
            <v>SET</v>
          </cell>
          <cell r="C438">
            <v>58340.760999999999</v>
          </cell>
          <cell r="D438">
            <v>103000</v>
          </cell>
          <cell r="F438">
            <v>178717.65226117327</v>
          </cell>
          <cell r="G438">
            <v>374000</v>
          </cell>
        </row>
        <row r="439">
          <cell r="B439" t="str">
            <v>OUT</v>
          </cell>
          <cell r="C439">
            <v>60337.847999999998</v>
          </cell>
          <cell r="D439">
            <v>103000</v>
          </cell>
          <cell r="F439">
            <v>186418.10900136572</v>
          </cell>
          <cell r="G439">
            <v>366000</v>
          </cell>
        </row>
        <row r="440">
          <cell r="B440" t="str">
            <v>NOV</v>
          </cell>
          <cell r="C440">
            <v>58007.856</v>
          </cell>
          <cell r="D440">
            <v>103000</v>
          </cell>
          <cell r="F440">
            <v>183271.92514837816</v>
          </cell>
          <cell r="G440">
            <v>360000</v>
          </cell>
        </row>
        <row r="441">
          <cell r="B441" t="str">
            <v>DEZ</v>
          </cell>
          <cell r="C441">
            <v>57722.468000000001</v>
          </cell>
          <cell r="D441">
            <v>103000</v>
          </cell>
          <cell r="F441">
            <v>191368.28184249229</v>
          </cell>
          <cell r="G441">
            <v>360000</v>
          </cell>
        </row>
        <row r="442">
          <cell r="B442" t="str">
            <v>TOTAL</v>
          </cell>
          <cell r="C442">
            <v>711874.29300000006</v>
          </cell>
          <cell r="F442">
            <v>2082566.7070000002</v>
          </cell>
        </row>
        <row r="446">
          <cell r="B446" t="str">
            <v>SUPRIDORA:</v>
          </cell>
          <cell r="D446" t="str">
            <v>ELETROSUL</v>
          </cell>
          <cell r="F446" t="str">
            <v>SUPRIDA:</v>
          </cell>
          <cell r="H446" t="str">
            <v>CEEE</v>
          </cell>
        </row>
        <row r="448">
          <cell r="C448" t="str">
            <v xml:space="preserve">        ITAIPU</v>
          </cell>
          <cell r="F448" t="str">
            <v xml:space="preserve">       CONTRATO</v>
          </cell>
        </row>
        <row r="449">
          <cell r="C449" t="str">
            <v>ENERGIA</v>
          </cell>
          <cell r="D449" t="str">
            <v>DEMANDA</v>
          </cell>
          <cell r="F449" t="str">
            <v>ENERGIA</v>
          </cell>
          <cell r="G449" t="str">
            <v>DEMANDA</v>
          </cell>
        </row>
        <row r="450">
          <cell r="C450" t="str">
            <v>MWh</v>
          </cell>
          <cell r="D450" t="str">
            <v>kWh/h</v>
          </cell>
          <cell r="F450" t="str">
            <v>MWh</v>
          </cell>
          <cell r="G450" t="str">
            <v>kWh/h</v>
          </cell>
        </row>
        <row r="452">
          <cell r="B452" t="str">
            <v>JAN</v>
          </cell>
          <cell r="C452">
            <v>151979.76999999999</v>
          </cell>
          <cell r="D452">
            <v>259000</v>
          </cell>
          <cell r="F452">
            <v>0</v>
          </cell>
          <cell r="G452">
            <v>294000</v>
          </cell>
        </row>
        <row r="453">
          <cell r="B453" t="str">
            <v>FEV</v>
          </cell>
          <cell r="C453">
            <v>142414.54800000001</v>
          </cell>
          <cell r="D453">
            <v>258000</v>
          </cell>
          <cell r="F453">
            <v>0</v>
          </cell>
          <cell r="G453">
            <v>269000</v>
          </cell>
        </row>
        <row r="454">
          <cell r="B454" t="str">
            <v>MAR</v>
          </cell>
          <cell r="C454">
            <v>158085.88399999999</v>
          </cell>
          <cell r="D454">
            <v>259000</v>
          </cell>
          <cell r="F454">
            <v>0</v>
          </cell>
          <cell r="G454">
            <v>293000</v>
          </cell>
        </row>
        <row r="455">
          <cell r="B455" t="str">
            <v>ABR</v>
          </cell>
          <cell r="C455">
            <v>145497.848</v>
          </cell>
          <cell r="D455">
            <v>259000</v>
          </cell>
          <cell r="F455">
            <v>0</v>
          </cell>
          <cell r="G455">
            <v>269000</v>
          </cell>
        </row>
        <row r="456">
          <cell r="B456" t="str">
            <v>MAI</v>
          </cell>
          <cell r="C456">
            <v>149592.61600000001</v>
          </cell>
          <cell r="D456">
            <v>259000</v>
          </cell>
          <cell r="F456">
            <v>0</v>
          </cell>
          <cell r="G456">
            <v>263000</v>
          </cell>
        </row>
        <row r="457">
          <cell r="B457" t="str">
            <v>JUN</v>
          </cell>
          <cell r="C457">
            <v>145052.848</v>
          </cell>
          <cell r="D457">
            <v>260000</v>
          </cell>
          <cell r="F457">
            <v>0</v>
          </cell>
          <cell r="G457">
            <v>289000</v>
          </cell>
        </row>
        <row r="458">
          <cell r="B458" t="str">
            <v>JUL</v>
          </cell>
          <cell r="C458">
            <v>152955.22500000001</v>
          </cell>
          <cell r="D458">
            <v>259000</v>
          </cell>
          <cell r="F458">
            <v>0</v>
          </cell>
          <cell r="G458">
            <v>193000</v>
          </cell>
        </row>
        <row r="459">
          <cell r="B459" t="str">
            <v>AGO</v>
          </cell>
          <cell r="C459">
            <v>153043.495</v>
          </cell>
          <cell r="D459">
            <v>259000</v>
          </cell>
          <cell r="F459">
            <v>0</v>
          </cell>
          <cell r="G459">
            <v>221000</v>
          </cell>
        </row>
        <row r="460">
          <cell r="B460" t="str">
            <v>SET</v>
          </cell>
          <cell r="C460">
            <v>146457.81599999999</v>
          </cell>
          <cell r="D460">
            <v>258000</v>
          </cell>
          <cell r="F460">
            <v>0</v>
          </cell>
          <cell r="G460">
            <v>235000</v>
          </cell>
        </row>
        <row r="461">
          <cell r="B461" t="str">
            <v>OUT</v>
          </cell>
          <cell r="C461">
            <v>151471.274</v>
          </cell>
          <cell r="D461">
            <v>259000</v>
          </cell>
          <cell r="F461">
            <v>0</v>
          </cell>
          <cell r="G461">
            <v>240000</v>
          </cell>
        </row>
        <row r="462">
          <cell r="B462" t="str">
            <v>NOV</v>
          </cell>
          <cell r="C462">
            <v>145622.095</v>
          </cell>
          <cell r="D462">
            <v>259000</v>
          </cell>
          <cell r="F462">
            <v>0</v>
          </cell>
          <cell r="G462">
            <v>231000</v>
          </cell>
        </row>
        <row r="463">
          <cell r="B463" t="str">
            <v>DEZ</v>
          </cell>
          <cell r="C463">
            <v>144905.66200000001</v>
          </cell>
          <cell r="D463">
            <v>259000</v>
          </cell>
          <cell r="F463">
            <v>0</v>
          </cell>
          <cell r="G463">
            <v>295000</v>
          </cell>
        </row>
        <row r="464">
          <cell r="B464" t="str">
            <v>TOTAL</v>
          </cell>
          <cell r="C464">
            <v>1787079.0809999998</v>
          </cell>
          <cell r="F464">
            <v>0</v>
          </cell>
        </row>
        <row r="468">
          <cell r="B468" t="str">
            <v>SUPRIDORA:</v>
          </cell>
          <cell r="D468" t="str">
            <v>ELETROSUL</v>
          </cell>
          <cell r="F468" t="str">
            <v>SUPRIDA:</v>
          </cell>
          <cell r="H468" t="str">
            <v>COPEL</v>
          </cell>
        </row>
        <row r="470">
          <cell r="C470" t="str">
            <v xml:space="preserve">        ITAIPU</v>
          </cell>
          <cell r="F470" t="str">
            <v xml:space="preserve">       CONTRATO</v>
          </cell>
        </row>
        <row r="471">
          <cell r="C471" t="str">
            <v>ENERGIA</v>
          </cell>
          <cell r="D471" t="str">
            <v>DEMANDA</v>
          </cell>
          <cell r="F471" t="str">
            <v>ENERGIA</v>
          </cell>
          <cell r="G471" t="str">
            <v>DEMANDA</v>
          </cell>
        </row>
        <row r="472">
          <cell r="C472" t="str">
            <v>MWh</v>
          </cell>
          <cell r="D472" t="str">
            <v>kWh/h</v>
          </cell>
          <cell r="F472" t="str">
            <v>MWh</v>
          </cell>
          <cell r="G472" t="str">
            <v>kWh/h</v>
          </cell>
        </row>
        <row r="474">
          <cell r="B474" t="str">
            <v>JAN</v>
          </cell>
          <cell r="C474">
            <v>381386.58600000001</v>
          </cell>
          <cell r="D474">
            <v>652000</v>
          </cell>
          <cell r="F474">
            <v>0</v>
          </cell>
          <cell r="G474">
            <v>0</v>
          </cell>
        </row>
        <row r="475">
          <cell r="B475" t="str">
            <v>FEV</v>
          </cell>
          <cell r="C475">
            <v>357383.08</v>
          </cell>
          <cell r="D475">
            <v>648000</v>
          </cell>
          <cell r="F475">
            <v>0</v>
          </cell>
          <cell r="G475">
            <v>0</v>
          </cell>
        </row>
        <row r="476">
          <cell r="B476" t="str">
            <v>MAR</v>
          </cell>
          <cell r="C476">
            <v>396709.61200000002</v>
          </cell>
          <cell r="D476">
            <v>651000</v>
          </cell>
          <cell r="F476">
            <v>0</v>
          </cell>
          <cell r="G476">
            <v>0</v>
          </cell>
        </row>
        <row r="477">
          <cell r="B477" t="str">
            <v>ABR</v>
          </cell>
          <cell r="C477">
            <v>365120.48599999998</v>
          </cell>
          <cell r="D477">
            <v>650000</v>
          </cell>
          <cell r="F477">
            <v>0</v>
          </cell>
          <cell r="G477">
            <v>0</v>
          </cell>
        </row>
        <row r="478">
          <cell r="B478" t="str">
            <v>MAI</v>
          </cell>
          <cell r="C478">
            <v>375396.12800000003</v>
          </cell>
          <cell r="D478">
            <v>650000</v>
          </cell>
          <cell r="F478">
            <v>0</v>
          </cell>
          <cell r="G478">
            <v>0</v>
          </cell>
        </row>
        <row r="479">
          <cell r="B479" t="str">
            <v>JUN</v>
          </cell>
          <cell r="C479">
            <v>364003.77799999999</v>
          </cell>
          <cell r="D479">
            <v>652000</v>
          </cell>
          <cell r="F479">
            <v>0</v>
          </cell>
          <cell r="G479">
            <v>0</v>
          </cell>
        </row>
        <row r="480">
          <cell r="B480" t="str">
            <v>JUL</v>
          </cell>
          <cell r="C480">
            <v>383834.44799999997</v>
          </cell>
          <cell r="D480">
            <v>652000</v>
          </cell>
          <cell r="F480">
            <v>0</v>
          </cell>
          <cell r="G480">
            <v>0</v>
          </cell>
        </row>
        <row r="481">
          <cell r="B481" t="str">
            <v>AGO</v>
          </cell>
          <cell r="C481">
            <v>384055.95799999998</v>
          </cell>
          <cell r="D481">
            <v>651000</v>
          </cell>
          <cell r="F481">
            <v>0</v>
          </cell>
          <cell r="G481">
            <v>0</v>
          </cell>
        </row>
        <row r="482">
          <cell r="B482" t="str">
            <v>SET</v>
          </cell>
          <cell r="C482">
            <v>367529.484</v>
          </cell>
          <cell r="D482">
            <v>648000</v>
          </cell>
          <cell r="F482">
            <v>0</v>
          </cell>
          <cell r="G482">
            <v>0</v>
          </cell>
        </row>
        <row r="483">
          <cell r="B483" t="str">
            <v>OUT</v>
          </cell>
          <cell r="C483">
            <v>380110.538</v>
          </cell>
          <cell r="D483">
            <v>649000</v>
          </cell>
          <cell r="F483">
            <v>0</v>
          </cell>
          <cell r="G483">
            <v>0</v>
          </cell>
        </row>
        <row r="484">
          <cell r="B484" t="str">
            <v>NOV</v>
          </cell>
          <cell r="C484">
            <v>365432.27899999998</v>
          </cell>
          <cell r="D484">
            <v>650000</v>
          </cell>
          <cell r="F484">
            <v>0</v>
          </cell>
          <cell r="G484">
            <v>0</v>
          </cell>
        </row>
        <row r="485">
          <cell r="B485" t="str">
            <v>DEZ</v>
          </cell>
          <cell r="C485">
            <v>363634.42099999997</v>
          </cell>
          <cell r="D485">
            <v>650000</v>
          </cell>
          <cell r="F485">
            <v>0</v>
          </cell>
          <cell r="G485">
            <v>0</v>
          </cell>
        </row>
        <row r="486">
          <cell r="B486" t="str">
            <v>TOTAL</v>
          </cell>
          <cell r="C486">
            <v>4484596.7980000004</v>
          </cell>
          <cell r="F486">
            <v>0</v>
          </cell>
        </row>
        <row r="490">
          <cell r="B490" t="str">
            <v>SUPRIDORA:</v>
          </cell>
          <cell r="D490" t="str">
            <v>COPEL</v>
          </cell>
          <cell r="F490" t="str">
            <v>SUPRIDA:</v>
          </cell>
          <cell r="H490" t="str">
            <v>ELETROSUL</v>
          </cell>
        </row>
        <row r="492">
          <cell r="C492" t="str">
            <v xml:space="preserve">        ITAIPU</v>
          </cell>
          <cell r="F492" t="str">
            <v xml:space="preserve">       CONTRATO</v>
          </cell>
        </row>
        <row r="493">
          <cell r="C493" t="str">
            <v>ENERGIA</v>
          </cell>
          <cell r="D493" t="str">
            <v>DEMANDA</v>
          </cell>
          <cell r="F493" t="str">
            <v>ENERGIA</v>
          </cell>
          <cell r="G493" t="str">
            <v>DEMANDA</v>
          </cell>
        </row>
        <row r="494">
          <cell r="C494" t="str">
            <v>MWh</v>
          </cell>
          <cell r="D494" t="str">
            <v>kWh/h</v>
          </cell>
          <cell r="F494" t="str">
            <v>MWh</v>
          </cell>
          <cell r="G494" t="str">
            <v>kWh/h</v>
          </cell>
        </row>
        <row r="496">
          <cell r="B496" t="str">
            <v>JAN</v>
          </cell>
          <cell r="C496">
            <v>0</v>
          </cell>
          <cell r="D496">
            <v>0</v>
          </cell>
          <cell r="F496">
            <v>197515.0845411066</v>
          </cell>
          <cell r="G496">
            <v>0</v>
          </cell>
        </row>
        <row r="497">
          <cell r="B497" t="str">
            <v>FEV</v>
          </cell>
          <cell r="C497">
            <v>0</v>
          </cell>
          <cell r="D497">
            <v>0</v>
          </cell>
          <cell r="F497">
            <v>187670.97421210213</v>
          </cell>
          <cell r="G497">
            <v>0</v>
          </cell>
        </row>
        <row r="498">
          <cell r="B498" t="str">
            <v>MAR</v>
          </cell>
          <cell r="C498">
            <v>0</v>
          </cell>
          <cell r="D498">
            <v>0</v>
          </cell>
          <cell r="F498">
            <v>153755.09155370574</v>
          </cell>
          <cell r="G498">
            <v>0</v>
          </cell>
        </row>
        <row r="499">
          <cell r="B499" t="str">
            <v>ABR</v>
          </cell>
          <cell r="C499">
            <v>0</v>
          </cell>
          <cell r="D499">
            <v>0</v>
          </cell>
          <cell r="F499">
            <v>167118.91744960472</v>
          </cell>
          <cell r="G499">
            <v>0</v>
          </cell>
        </row>
        <row r="500">
          <cell r="B500" t="str">
            <v>MAI</v>
          </cell>
          <cell r="C500">
            <v>0</v>
          </cell>
          <cell r="D500">
            <v>0</v>
          </cell>
          <cell r="F500">
            <v>175920.2927122314</v>
          </cell>
          <cell r="G500">
            <v>17000</v>
          </cell>
        </row>
        <row r="501">
          <cell r="B501" t="str">
            <v>JUN</v>
          </cell>
          <cell r="C501">
            <v>0</v>
          </cell>
          <cell r="D501">
            <v>0</v>
          </cell>
          <cell r="F501">
            <v>159281.81503776787</v>
          </cell>
          <cell r="G501">
            <v>99000</v>
          </cell>
        </row>
        <row r="502">
          <cell r="B502" t="str">
            <v>JUL</v>
          </cell>
          <cell r="C502">
            <v>0</v>
          </cell>
          <cell r="D502">
            <v>0</v>
          </cell>
          <cell r="F502">
            <v>304867.49858206161</v>
          </cell>
          <cell r="G502">
            <v>0</v>
          </cell>
        </row>
        <row r="503">
          <cell r="B503" t="str">
            <v>AGO</v>
          </cell>
          <cell r="C503">
            <v>0</v>
          </cell>
          <cell r="D503">
            <v>0</v>
          </cell>
          <cell r="F503">
            <v>289940.3543362387</v>
          </cell>
          <cell r="G503">
            <v>0</v>
          </cell>
        </row>
        <row r="504">
          <cell r="B504" t="str">
            <v>SET</v>
          </cell>
          <cell r="C504">
            <v>0</v>
          </cell>
          <cell r="D504">
            <v>0</v>
          </cell>
          <cell r="F504">
            <v>256209.68612869363</v>
          </cell>
          <cell r="G504">
            <v>0</v>
          </cell>
        </row>
        <row r="505">
          <cell r="B505" t="str">
            <v>OUT</v>
          </cell>
          <cell r="C505">
            <v>0</v>
          </cell>
          <cell r="D505">
            <v>0</v>
          </cell>
          <cell r="F505">
            <v>379033.00124511123</v>
          </cell>
          <cell r="G505">
            <v>0</v>
          </cell>
        </row>
        <row r="506">
          <cell r="B506" t="str">
            <v>NOV</v>
          </cell>
          <cell r="C506">
            <v>0</v>
          </cell>
          <cell r="D506">
            <v>0</v>
          </cell>
          <cell r="F506">
            <v>364938.69508297415</v>
          </cell>
          <cell r="G506">
            <v>191000</v>
          </cell>
        </row>
        <row r="507">
          <cell r="B507" t="str">
            <v>DEZ</v>
          </cell>
          <cell r="C507">
            <v>0</v>
          </cell>
          <cell r="D507">
            <v>0</v>
          </cell>
          <cell r="F507">
            <v>350384.38711840194</v>
          </cell>
          <cell r="G507">
            <v>0</v>
          </cell>
        </row>
        <row r="508">
          <cell r="B508" t="str">
            <v>TOTAL</v>
          </cell>
          <cell r="F508">
            <v>2986635.798</v>
          </cell>
        </row>
        <row r="512">
          <cell r="B512" t="str">
            <v>SUPRIDORA:</v>
          </cell>
          <cell r="D512" t="str">
            <v>ELETROSUL</v>
          </cell>
          <cell r="F512" t="str">
            <v>SUPRIDA:</v>
          </cell>
          <cell r="H512" t="str">
            <v>AESSUL</v>
          </cell>
        </row>
        <row r="514">
          <cell r="C514" t="str">
            <v xml:space="preserve">        ITAIPU</v>
          </cell>
          <cell r="F514" t="str">
            <v xml:space="preserve">       CONTRATO</v>
          </cell>
        </row>
        <row r="515">
          <cell r="C515" t="str">
            <v>ENERGIA</v>
          </cell>
          <cell r="D515" t="str">
            <v>DEMANDA</v>
          </cell>
          <cell r="F515" t="str">
            <v>ENERGIA</v>
          </cell>
          <cell r="G515" t="str">
            <v>DEMANDA</v>
          </cell>
        </row>
        <row r="516">
          <cell r="C516" t="str">
            <v>MWh</v>
          </cell>
          <cell r="D516" t="str">
            <v>kWh/h</v>
          </cell>
          <cell r="F516" t="str">
            <v>MWh</v>
          </cell>
          <cell r="G516" t="str">
            <v>kWh/h</v>
          </cell>
        </row>
        <row r="518">
          <cell r="B518" t="str">
            <v>JAN</v>
          </cell>
          <cell r="C518">
            <v>171740.73300000001</v>
          </cell>
          <cell r="D518">
            <v>293000</v>
          </cell>
          <cell r="F518">
            <v>420597.19862155872</v>
          </cell>
          <cell r="G518">
            <v>414000</v>
          </cell>
        </row>
        <row r="519">
          <cell r="B519" t="str">
            <v>FEV</v>
          </cell>
          <cell r="C519">
            <v>160931.80600000001</v>
          </cell>
          <cell r="D519">
            <v>292000</v>
          </cell>
          <cell r="F519">
            <v>386077.88100169506</v>
          </cell>
          <cell r="G519">
            <v>416000</v>
          </cell>
        </row>
        <row r="520">
          <cell r="B520" t="str">
            <v>MAR</v>
          </cell>
          <cell r="C520">
            <v>178640.78599999999</v>
          </cell>
          <cell r="D520">
            <v>293000</v>
          </cell>
          <cell r="F520">
            <v>425474.86796997825</v>
          </cell>
          <cell r="G520">
            <v>413000</v>
          </cell>
        </row>
        <row r="521">
          <cell r="B521" t="str">
            <v>ABR</v>
          </cell>
          <cell r="C521">
            <v>164416.008</v>
          </cell>
          <cell r="D521">
            <v>292000</v>
          </cell>
          <cell r="F521">
            <v>363291.23780272075</v>
          </cell>
          <cell r="G521">
            <v>414000</v>
          </cell>
        </row>
        <row r="522">
          <cell r="B522" t="str">
            <v>MAI</v>
          </cell>
          <cell r="C522">
            <v>169043.193</v>
          </cell>
          <cell r="D522">
            <v>293000</v>
          </cell>
          <cell r="F522">
            <v>358614.21815402352</v>
          </cell>
          <cell r="G522">
            <v>410000</v>
          </cell>
        </row>
        <row r="523">
          <cell r="B523" t="str">
            <v>JUN</v>
          </cell>
          <cell r="C523">
            <v>163913.147</v>
          </cell>
          <cell r="D523">
            <v>294000</v>
          </cell>
          <cell r="F523">
            <v>380731.8233180606</v>
          </cell>
          <cell r="G523">
            <v>394000</v>
          </cell>
        </row>
        <row r="524">
          <cell r="B524" t="str">
            <v>JUL</v>
          </cell>
          <cell r="C524">
            <v>172843.02</v>
          </cell>
          <cell r="D524">
            <v>293000</v>
          </cell>
          <cell r="F524">
            <v>376275.61116228171</v>
          </cell>
          <cell r="G524">
            <v>390000</v>
          </cell>
        </row>
        <row r="525">
          <cell r="B525" t="str">
            <v>AGO</v>
          </cell>
          <cell r="C525">
            <v>172942.76800000001</v>
          </cell>
          <cell r="D525">
            <v>293000</v>
          </cell>
          <cell r="F525">
            <v>360594.54468571814</v>
          </cell>
          <cell r="G525">
            <v>390000</v>
          </cell>
        </row>
        <row r="526">
          <cell r="B526" t="str">
            <v>SET</v>
          </cell>
          <cell r="C526">
            <v>165500.79399999999</v>
          </cell>
          <cell r="D526">
            <v>292000</v>
          </cell>
          <cell r="F526">
            <v>357139.83882869862</v>
          </cell>
          <cell r="G526">
            <v>390000</v>
          </cell>
        </row>
        <row r="527">
          <cell r="B527" t="str">
            <v>OUT</v>
          </cell>
          <cell r="C527">
            <v>171166.12100000001</v>
          </cell>
          <cell r="D527">
            <v>292000</v>
          </cell>
          <cell r="F527">
            <v>377381.6839667646</v>
          </cell>
          <cell r="G527">
            <v>390000</v>
          </cell>
        </row>
        <row r="528">
          <cell r="B528" t="str">
            <v>NOV</v>
          </cell>
          <cell r="C528">
            <v>164556.41</v>
          </cell>
          <cell r="D528">
            <v>293000</v>
          </cell>
          <cell r="F528">
            <v>387268.90094229009</v>
          </cell>
          <cell r="G528">
            <v>390000</v>
          </cell>
        </row>
        <row r="529">
          <cell r="B529" t="str">
            <v>DEZ</v>
          </cell>
          <cell r="C529">
            <v>163746.82399999999</v>
          </cell>
          <cell r="D529">
            <v>292000</v>
          </cell>
          <cell r="F529">
            <v>446896.58354620961</v>
          </cell>
          <cell r="G529">
            <v>399000</v>
          </cell>
        </row>
        <row r="530">
          <cell r="B530" t="str">
            <v>TOTAL</v>
          </cell>
          <cell r="C530">
            <v>2019441.6099999999</v>
          </cell>
          <cell r="F530">
            <v>4640344.3899999997</v>
          </cell>
        </row>
        <row r="534">
          <cell r="B534" t="str">
            <v>SUPRIDORA:</v>
          </cell>
          <cell r="D534" t="str">
            <v>ELETROSUL</v>
          </cell>
          <cell r="F534" t="str">
            <v>SUPRIDA:</v>
          </cell>
          <cell r="H534" t="str">
            <v>RGE</v>
          </cell>
        </row>
        <row r="536">
          <cell r="C536" t="str">
            <v xml:space="preserve">        ITAIPU</v>
          </cell>
          <cell r="F536" t="str">
            <v xml:space="preserve">       CONTRATO</v>
          </cell>
        </row>
        <row r="537">
          <cell r="C537" t="str">
            <v>ENERGIA</v>
          </cell>
          <cell r="D537" t="str">
            <v>DEMANDA</v>
          </cell>
          <cell r="F537" t="str">
            <v>ENERGIA</v>
          </cell>
          <cell r="G537" t="str">
            <v>DEMANDA</v>
          </cell>
        </row>
        <row r="538">
          <cell r="C538" t="str">
            <v>MWh</v>
          </cell>
          <cell r="D538" t="str">
            <v>kWh/h</v>
          </cell>
          <cell r="F538" t="str">
            <v>MWh</v>
          </cell>
          <cell r="G538" t="str">
            <v>kWh/h</v>
          </cell>
        </row>
        <row r="540">
          <cell r="B540" t="str">
            <v>JAN</v>
          </cell>
          <cell r="C540">
            <v>125272.52899999999</v>
          </cell>
          <cell r="D540">
            <v>214000</v>
          </cell>
          <cell r="F540">
            <v>305367.29367161414</v>
          </cell>
          <cell r="G540">
            <v>421000</v>
          </cell>
        </row>
        <row r="541">
          <cell r="B541" t="str">
            <v>FEV</v>
          </cell>
          <cell r="C541">
            <v>117388.193</v>
          </cell>
          <cell r="D541">
            <v>213000</v>
          </cell>
          <cell r="F541">
            <v>315061.94213540107</v>
          </cell>
          <cell r="G541">
            <v>512000</v>
          </cell>
        </row>
        <row r="542">
          <cell r="B542" t="str">
            <v>MAR</v>
          </cell>
          <cell r="C542">
            <v>130305.622</v>
          </cell>
          <cell r="D542">
            <v>214000</v>
          </cell>
          <cell r="F542">
            <v>317446.8906489826</v>
          </cell>
          <cell r="G542">
            <v>522000</v>
          </cell>
        </row>
        <row r="543">
          <cell r="B543" t="str">
            <v>ABR</v>
          </cell>
          <cell r="C543">
            <v>119929.66800000001</v>
          </cell>
          <cell r="D543">
            <v>213000</v>
          </cell>
          <cell r="F543">
            <v>328292.89916661783</v>
          </cell>
          <cell r="G543">
            <v>560000</v>
          </cell>
        </row>
        <row r="544">
          <cell r="B544" t="str">
            <v>MAI</v>
          </cell>
          <cell r="C544">
            <v>123304.867</v>
          </cell>
          <cell r="D544">
            <v>213000</v>
          </cell>
          <cell r="F544">
            <v>330672.89227072138</v>
          </cell>
          <cell r="G544">
            <v>539000</v>
          </cell>
        </row>
        <row r="545">
          <cell r="B545" t="str">
            <v>JUN</v>
          </cell>
          <cell r="C545">
            <v>119562.868</v>
          </cell>
          <cell r="D545">
            <v>214000</v>
          </cell>
          <cell r="F545">
            <v>341513.32999656338</v>
          </cell>
          <cell r="G545">
            <v>540000</v>
          </cell>
        </row>
        <row r="546">
          <cell r="B546" t="str">
            <v>JUL</v>
          </cell>
          <cell r="C546">
            <v>126076.568</v>
          </cell>
          <cell r="D546">
            <v>214000</v>
          </cell>
          <cell r="F546">
            <v>355963.21829681157</v>
          </cell>
          <cell r="G546">
            <v>537000</v>
          </cell>
        </row>
        <row r="547">
          <cell r="B547" t="str">
            <v>AGO</v>
          </cell>
          <cell r="C547">
            <v>126149.327</v>
          </cell>
          <cell r="D547">
            <v>214000</v>
          </cell>
          <cell r="F547">
            <v>353305.14426311565</v>
          </cell>
          <cell r="G547">
            <v>536000</v>
          </cell>
        </row>
        <row r="548">
          <cell r="B548" t="str">
            <v>SET</v>
          </cell>
          <cell r="C548">
            <v>120720.942</v>
          </cell>
          <cell r="D548">
            <v>213000</v>
          </cell>
          <cell r="F548">
            <v>338601.99624305655</v>
          </cell>
          <cell r="G548">
            <v>558000</v>
          </cell>
        </row>
        <row r="549">
          <cell r="B549" t="str">
            <v>OUT</v>
          </cell>
          <cell r="C549">
            <v>124853.391</v>
          </cell>
          <cell r="D549">
            <v>213000</v>
          </cell>
          <cell r="F549">
            <v>337413.36827072134</v>
          </cell>
          <cell r="G549">
            <v>537000</v>
          </cell>
        </row>
        <row r="550">
          <cell r="B550" t="str">
            <v>NOV</v>
          </cell>
          <cell r="C550">
            <v>120032.08199999999</v>
          </cell>
          <cell r="D550">
            <v>213000</v>
          </cell>
          <cell r="F550">
            <v>339811.63359719334</v>
          </cell>
          <cell r="G550">
            <v>531000</v>
          </cell>
        </row>
        <row r="551">
          <cell r="B551" t="str">
            <v>DEZ</v>
          </cell>
          <cell r="C551">
            <v>119441.54700000001</v>
          </cell>
          <cell r="D551">
            <v>213000</v>
          </cell>
          <cell r="F551">
            <v>358219.78743920114</v>
          </cell>
          <cell r="G551">
            <v>531000</v>
          </cell>
        </row>
        <row r="552">
          <cell r="B552" t="str">
            <v>TOTAL</v>
          </cell>
          <cell r="C552">
            <v>1473037.6040000001</v>
          </cell>
          <cell r="F552">
            <v>4021670.3959999997</v>
          </cell>
        </row>
        <row r="556">
          <cell r="B556" t="str">
            <v>SUPRIDORA:</v>
          </cell>
          <cell r="D556" t="str">
            <v>CEEE</v>
          </cell>
          <cell r="F556" t="str">
            <v>SUPRIDA:</v>
          </cell>
          <cell r="H556" t="str">
            <v>AESSUL</v>
          </cell>
        </row>
        <row r="558">
          <cell r="C558" t="str">
            <v xml:space="preserve">        ITAIPU</v>
          </cell>
          <cell r="F558" t="str">
            <v xml:space="preserve">       CONTRATO</v>
          </cell>
        </row>
        <row r="559">
          <cell r="C559" t="str">
            <v>ENERGIA</v>
          </cell>
          <cell r="D559" t="str">
            <v>DEMANDA</v>
          </cell>
          <cell r="F559" t="str">
            <v>ENERGIA</v>
          </cell>
          <cell r="G559" t="str">
            <v>DEMANDA</v>
          </cell>
        </row>
        <row r="560">
          <cell r="C560" t="str">
            <v>MWh</v>
          </cell>
          <cell r="D560" t="str">
            <v>kWh/h</v>
          </cell>
          <cell r="F560" t="str">
            <v>MWh</v>
          </cell>
          <cell r="G560" t="str">
            <v>kWh/h</v>
          </cell>
        </row>
        <row r="562">
          <cell r="B562" t="str">
            <v>JAN</v>
          </cell>
          <cell r="C562">
            <v>0</v>
          </cell>
          <cell r="D562">
            <v>0</v>
          </cell>
          <cell r="F562">
            <v>83699</v>
          </cell>
          <cell r="G562">
            <v>342000</v>
          </cell>
        </row>
        <row r="563">
          <cell r="B563" t="str">
            <v>FEV</v>
          </cell>
          <cell r="C563">
            <v>0</v>
          </cell>
          <cell r="D563">
            <v>0</v>
          </cell>
          <cell r="F563">
            <v>78768</v>
          </cell>
          <cell r="G563">
            <v>342000</v>
          </cell>
        </row>
        <row r="564">
          <cell r="B564" t="str">
            <v>MAR</v>
          </cell>
          <cell r="C564">
            <v>0</v>
          </cell>
          <cell r="D564">
            <v>0</v>
          </cell>
          <cell r="F564">
            <v>87738</v>
          </cell>
          <cell r="G564">
            <v>343000</v>
          </cell>
        </row>
        <row r="565">
          <cell r="B565" t="str">
            <v>ABR</v>
          </cell>
          <cell r="C565">
            <v>0</v>
          </cell>
          <cell r="D565">
            <v>0</v>
          </cell>
          <cell r="F565">
            <v>76107</v>
          </cell>
          <cell r="G565">
            <v>343000</v>
          </cell>
        </row>
        <row r="566">
          <cell r="B566" t="str">
            <v>MAI</v>
          </cell>
          <cell r="C566">
            <v>0</v>
          </cell>
          <cell r="D566">
            <v>0</v>
          </cell>
          <cell r="F566">
            <v>78383</v>
          </cell>
          <cell r="G566">
            <v>330000</v>
          </cell>
        </row>
        <row r="567">
          <cell r="B567" t="str">
            <v>JUN</v>
          </cell>
          <cell r="C567">
            <v>0</v>
          </cell>
          <cell r="D567">
            <v>0</v>
          </cell>
          <cell r="F567">
            <v>76207</v>
          </cell>
          <cell r="G567">
            <v>323000</v>
          </cell>
        </row>
        <row r="568">
          <cell r="B568" t="str">
            <v>JUL</v>
          </cell>
          <cell r="C568">
            <v>0</v>
          </cell>
          <cell r="D568">
            <v>0</v>
          </cell>
          <cell r="F568">
            <v>75510</v>
          </cell>
          <cell r="G568">
            <v>294000</v>
          </cell>
        </row>
        <row r="569">
          <cell r="B569" t="str">
            <v>AGO</v>
          </cell>
          <cell r="C569">
            <v>0</v>
          </cell>
          <cell r="D569">
            <v>0</v>
          </cell>
          <cell r="F569">
            <v>75724</v>
          </cell>
          <cell r="G569">
            <v>272000</v>
          </cell>
        </row>
        <row r="570">
          <cell r="B570" t="str">
            <v>SET</v>
          </cell>
          <cell r="C570">
            <v>0</v>
          </cell>
          <cell r="D570">
            <v>0</v>
          </cell>
          <cell r="F570">
            <v>72612</v>
          </cell>
          <cell r="G570">
            <v>283000</v>
          </cell>
        </row>
        <row r="571">
          <cell r="B571" t="str">
            <v>OUT</v>
          </cell>
          <cell r="C571">
            <v>0</v>
          </cell>
          <cell r="D571">
            <v>0</v>
          </cell>
          <cell r="F571">
            <v>70077</v>
          </cell>
          <cell r="G571">
            <v>270000</v>
          </cell>
        </row>
        <row r="572">
          <cell r="B572" t="str">
            <v>NOV</v>
          </cell>
          <cell r="C572">
            <v>0</v>
          </cell>
          <cell r="D572">
            <v>0</v>
          </cell>
          <cell r="F572">
            <v>67521</v>
          </cell>
          <cell r="G572">
            <v>257000</v>
          </cell>
        </row>
        <row r="573">
          <cell r="B573" t="str">
            <v>DEZ</v>
          </cell>
          <cell r="C573">
            <v>0</v>
          </cell>
          <cell r="D573">
            <v>0</v>
          </cell>
          <cell r="F573">
            <v>66504</v>
          </cell>
          <cell r="G573">
            <v>359000</v>
          </cell>
        </row>
        <row r="574">
          <cell r="B574" t="str">
            <v>TOTAL</v>
          </cell>
          <cell r="C574">
            <v>0</v>
          </cell>
          <cell r="F574">
            <v>908850</v>
          </cell>
        </row>
        <row r="578">
          <cell r="B578" t="str">
            <v>SUPRIDORA:</v>
          </cell>
          <cell r="D578" t="str">
            <v>CEEE</v>
          </cell>
          <cell r="F578" t="str">
            <v>SUPRIDA:</v>
          </cell>
          <cell r="H578" t="str">
            <v>AESSUL</v>
          </cell>
        </row>
        <row r="580">
          <cell r="C580" t="str">
            <v xml:space="preserve">        CONTRATO HIDRO</v>
          </cell>
          <cell r="F580" t="str">
            <v xml:space="preserve">     CONTRATO TERMO</v>
          </cell>
        </row>
        <row r="581">
          <cell r="C581" t="str">
            <v>ENERGIA</v>
          </cell>
          <cell r="D581" t="str">
            <v>DEMANDA</v>
          </cell>
          <cell r="F581" t="str">
            <v>ENERGIA</v>
          </cell>
          <cell r="G581" t="str">
            <v>DEMANDA</v>
          </cell>
        </row>
        <row r="582">
          <cell r="C582" t="str">
            <v>MWh</v>
          </cell>
          <cell r="D582" t="str">
            <v>kWh/h</v>
          </cell>
          <cell r="F582" t="str">
            <v>MWh</v>
          </cell>
          <cell r="G582" t="str">
            <v>kWh/h</v>
          </cell>
        </row>
        <row r="584">
          <cell r="B584" t="str">
            <v>JAN</v>
          </cell>
          <cell r="C584">
            <v>92258</v>
          </cell>
          <cell r="D584">
            <v>235164</v>
          </cell>
          <cell r="F584">
            <v>-8559</v>
          </cell>
          <cell r="G584">
            <v>106836</v>
          </cell>
        </row>
        <row r="585">
          <cell r="B585" t="str">
            <v>FEV</v>
          </cell>
          <cell r="C585">
            <v>86470.617935227187</v>
          </cell>
          <cell r="D585">
            <v>235165</v>
          </cell>
          <cell r="F585">
            <v>-7702.6179352271865</v>
          </cell>
          <cell r="G585">
            <v>106835</v>
          </cell>
        </row>
        <row r="586">
          <cell r="B586" t="str">
            <v>MAR</v>
          </cell>
          <cell r="C586">
            <v>96231.610886107926</v>
          </cell>
          <cell r="D586">
            <v>236164</v>
          </cell>
          <cell r="F586">
            <v>-8493.6108861079265</v>
          </cell>
          <cell r="G586">
            <v>106836</v>
          </cell>
        </row>
        <row r="587">
          <cell r="B587" t="str">
            <v>ABR</v>
          </cell>
          <cell r="C587">
            <v>84193.827258325589</v>
          </cell>
          <cell r="D587">
            <v>236165</v>
          </cell>
          <cell r="F587">
            <v>-8086.8272583255894</v>
          </cell>
          <cell r="G587">
            <v>106835</v>
          </cell>
        </row>
        <row r="588">
          <cell r="B588" t="str">
            <v>MAI</v>
          </cell>
          <cell r="C588">
            <v>85751.485984463128</v>
          </cell>
          <cell r="D588">
            <v>236808</v>
          </cell>
          <cell r="F588">
            <v>-7368.4859844631283</v>
          </cell>
          <cell r="G588">
            <v>93192</v>
          </cell>
        </row>
        <row r="589">
          <cell r="B589" t="str">
            <v>JUN</v>
          </cell>
          <cell r="C589">
            <v>83326.18976874552</v>
          </cell>
          <cell r="D589">
            <v>229808</v>
          </cell>
          <cell r="F589">
            <v>-7119.1897687455203</v>
          </cell>
          <cell r="G589">
            <v>93192</v>
          </cell>
        </row>
        <row r="590">
          <cell r="B590" t="str">
            <v>JUL</v>
          </cell>
          <cell r="C590">
            <v>83882.871387903753</v>
          </cell>
          <cell r="D590">
            <v>187164</v>
          </cell>
          <cell r="F590">
            <v>-8372.8713879037532</v>
          </cell>
          <cell r="G590">
            <v>106836</v>
          </cell>
        </row>
        <row r="591">
          <cell r="B591" t="str">
            <v>AGO</v>
          </cell>
          <cell r="C591">
            <v>84034.496598788901</v>
          </cell>
          <cell r="D591">
            <v>165165</v>
          </cell>
          <cell r="F591">
            <v>-8310.4965987889009</v>
          </cell>
          <cell r="G591">
            <v>106835</v>
          </cell>
        </row>
        <row r="592">
          <cell r="B592" t="str">
            <v>SET</v>
          </cell>
          <cell r="C592">
            <v>78286.91441774102</v>
          </cell>
          <cell r="D592">
            <v>210814</v>
          </cell>
          <cell r="F592">
            <v>-5674.9144177410199</v>
          </cell>
          <cell r="G592">
            <v>72186</v>
          </cell>
        </row>
        <row r="593">
          <cell r="B593" t="str">
            <v>OUT</v>
          </cell>
          <cell r="C593">
            <v>75994.373090519395</v>
          </cell>
          <cell r="D593">
            <v>197814</v>
          </cell>
          <cell r="F593">
            <v>-5917.3730905193952</v>
          </cell>
          <cell r="G593">
            <v>72186</v>
          </cell>
        </row>
        <row r="594">
          <cell r="B594" t="str">
            <v>NOV</v>
          </cell>
          <cell r="C594">
            <v>75013.356875112819</v>
          </cell>
          <cell r="D594">
            <v>184814</v>
          </cell>
          <cell r="F594">
            <v>-7492.3568751128187</v>
          </cell>
          <cell r="G594">
            <v>72186</v>
          </cell>
        </row>
        <row r="595">
          <cell r="B595" t="str">
            <v>DEZ</v>
          </cell>
          <cell r="C595">
            <v>75013.356875112819</v>
          </cell>
          <cell r="D595">
            <v>252164</v>
          </cell>
          <cell r="F595">
            <v>-8509.3568751128187</v>
          </cell>
          <cell r="G595">
            <v>106836</v>
          </cell>
        </row>
        <row r="596">
          <cell r="B596" t="str">
            <v>TOTAL</v>
          </cell>
          <cell r="C596">
            <v>1000457.1010780481</v>
          </cell>
          <cell r="F596">
            <v>-91607.101078048057</v>
          </cell>
        </row>
        <row r="600">
          <cell r="B600" t="str">
            <v>SUPRIDORA:</v>
          </cell>
          <cell r="D600" t="str">
            <v>CEEE</v>
          </cell>
          <cell r="F600" t="str">
            <v>SUPRIDA:</v>
          </cell>
          <cell r="H600" t="str">
            <v>RGE</v>
          </cell>
        </row>
        <row r="602">
          <cell r="C602" t="str">
            <v xml:space="preserve">        ITAIPU</v>
          </cell>
          <cell r="F602" t="str">
            <v xml:space="preserve">       CONTRATO</v>
          </cell>
        </row>
        <row r="603">
          <cell r="C603" t="str">
            <v>ENERGIA</v>
          </cell>
          <cell r="D603" t="str">
            <v>DEMANDA</v>
          </cell>
          <cell r="F603" t="str">
            <v>ENERGIA</v>
          </cell>
          <cell r="G603" t="str">
            <v>DEMANDA</v>
          </cell>
        </row>
        <row r="604">
          <cell r="C604" t="str">
            <v>MWh</v>
          </cell>
          <cell r="D604" t="str">
            <v>kWh/h</v>
          </cell>
          <cell r="F604" t="str">
            <v>MWh</v>
          </cell>
          <cell r="G604" t="str">
            <v>kWh/h</v>
          </cell>
        </row>
        <row r="606">
          <cell r="B606" t="str">
            <v>JAN</v>
          </cell>
          <cell r="C606">
            <v>0</v>
          </cell>
          <cell r="D606">
            <v>0</v>
          </cell>
          <cell r="F606">
            <v>83699</v>
          </cell>
          <cell r="G606">
            <v>328000</v>
          </cell>
        </row>
        <row r="607">
          <cell r="B607" t="str">
            <v>FEV</v>
          </cell>
          <cell r="C607">
            <v>0</v>
          </cell>
          <cell r="D607">
            <v>0</v>
          </cell>
          <cell r="F607">
            <v>78768</v>
          </cell>
          <cell r="G607">
            <v>328000</v>
          </cell>
        </row>
        <row r="608">
          <cell r="B608" t="str">
            <v>MAR</v>
          </cell>
          <cell r="C608">
            <v>0</v>
          </cell>
          <cell r="D608">
            <v>0</v>
          </cell>
          <cell r="F608">
            <v>87738</v>
          </cell>
          <cell r="G608">
            <v>328000</v>
          </cell>
        </row>
        <row r="609">
          <cell r="B609" t="str">
            <v>ABR</v>
          </cell>
          <cell r="C609">
            <v>0</v>
          </cell>
          <cell r="D609">
            <v>0</v>
          </cell>
          <cell r="F609">
            <v>76107</v>
          </cell>
          <cell r="G609">
            <v>328000</v>
          </cell>
        </row>
        <row r="610">
          <cell r="B610" t="str">
            <v>MAI</v>
          </cell>
          <cell r="C610">
            <v>0</v>
          </cell>
          <cell r="D610">
            <v>0</v>
          </cell>
          <cell r="F610">
            <v>78383</v>
          </cell>
          <cell r="G610">
            <v>315000</v>
          </cell>
        </row>
        <row r="611">
          <cell r="B611" t="str">
            <v>JUN</v>
          </cell>
          <cell r="C611">
            <v>0</v>
          </cell>
          <cell r="D611">
            <v>0</v>
          </cell>
          <cell r="F611">
            <v>76207</v>
          </cell>
          <cell r="G611">
            <v>308000</v>
          </cell>
        </row>
        <row r="612">
          <cell r="B612" t="str">
            <v>JUL</v>
          </cell>
          <cell r="C612">
            <v>0</v>
          </cell>
          <cell r="D612">
            <v>0</v>
          </cell>
          <cell r="F612">
            <v>75510</v>
          </cell>
          <cell r="G612">
            <v>323000</v>
          </cell>
        </row>
        <row r="613">
          <cell r="B613" t="str">
            <v>AGO</v>
          </cell>
          <cell r="C613">
            <v>0</v>
          </cell>
          <cell r="D613">
            <v>0</v>
          </cell>
          <cell r="F613">
            <v>75724</v>
          </cell>
          <cell r="G613">
            <v>297000</v>
          </cell>
        </row>
        <row r="614">
          <cell r="B614" t="str">
            <v>SET</v>
          </cell>
          <cell r="C614">
            <v>0</v>
          </cell>
          <cell r="D614">
            <v>0</v>
          </cell>
          <cell r="F614">
            <v>72612</v>
          </cell>
          <cell r="G614">
            <v>292000</v>
          </cell>
        </row>
        <row r="615">
          <cell r="B615" t="str">
            <v>OUT</v>
          </cell>
          <cell r="C615">
            <v>0</v>
          </cell>
          <cell r="D615">
            <v>0</v>
          </cell>
          <cell r="F615">
            <v>70077</v>
          </cell>
          <cell r="G615">
            <v>296000</v>
          </cell>
        </row>
        <row r="616">
          <cell r="B616" t="str">
            <v>NOV</v>
          </cell>
          <cell r="C616">
            <v>0</v>
          </cell>
          <cell r="D616">
            <v>0</v>
          </cell>
          <cell r="F616">
            <v>67521</v>
          </cell>
          <cell r="G616">
            <v>320000</v>
          </cell>
        </row>
        <row r="617">
          <cell r="B617" t="str">
            <v>DEZ</v>
          </cell>
          <cell r="C617">
            <v>0</v>
          </cell>
          <cell r="D617">
            <v>0</v>
          </cell>
          <cell r="F617">
            <v>66504</v>
          </cell>
          <cell r="G617">
            <v>295000</v>
          </cell>
        </row>
        <row r="618">
          <cell r="B618" t="str">
            <v>TOTAL</v>
          </cell>
          <cell r="C618">
            <v>0</v>
          </cell>
          <cell r="F618">
            <v>908850</v>
          </cell>
        </row>
        <row r="622">
          <cell r="B622" t="str">
            <v>SUPRIDORA:</v>
          </cell>
          <cell r="D622" t="str">
            <v>CEEE</v>
          </cell>
          <cell r="F622" t="str">
            <v>SUPRIDA:</v>
          </cell>
          <cell r="H622" t="str">
            <v>RGE</v>
          </cell>
        </row>
        <row r="624">
          <cell r="C624" t="str">
            <v xml:space="preserve">        CONTRATO HIDRO</v>
          </cell>
          <cell r="F624" t="str">
            <v xml:space="preserve">     CONTRATO TERMO</v>
          </cell>
        </row>
        <row r="625">
          <cell r="C625" t="str">
            <v>ENERGIA</v>
          </cell>
          <cell r="D625" t="str">
            <v>DEMANDA</v>
          </cell>
          <cell r="F625" t="str">
            <v>ENERGIA</v>
          </cell>
          <cell r="G625" t="str">
            <v>DEMANDA</v>
          </cell>
        </row>
        <row r="626">
          <cell r="C626" t="str">
            <v>MWh</v>
          </cell>
          <cell r="D626" t="str">
            <v>kWh/h</v>
          </cell>
          <cell r="F626" t="str">
            <v>MWh</v>
          </cell>
          <cell r="G626" t="str">
            <v>kWh/h</v>
          </cell>
        </row>
        <row r="628">
          <cell r="B628" t="str">
            <v>JAN</v>
          </cell>
          <cell r="C628">
            <v>92258</v>
          </cell>
          <cell r="D628">
            <v>221164</v>
          </cell>
          <cell r="F628">
            <v>-8559</v>
          </cell>
          <cell r="G628">
            <v>106836</v>
          </cell>
        </row>
        <row r="629">
          <cell r="B629" t="str">
            <v>FEV</v>
          </cell>
          <cell r="C629">
            <v>86470.617935227187</v>
          </cell>
          <cell r="D629">
            <v>221165</v>
          </cell>
          <cell r="F629">
            <v>-7702.6179352271865</v>
          </cell>
          <cell r="G629">
            <v>106835</v>
          </cell>
        </row>
        <row r="630">
          <cell r="B630" t="str">
            <v>MAR</v>
          </cell>
          <cell r="C630">
            <v>96231.610886107926</v>
          </cell>
          <cell r="D630">
            <v>221164</v>
          </cell>
          <cell r="F630">
            <v>-8493.6108861079265</v>
          </cell>
          <cell r="G630">
            <v>106836</v>
          </cell>
        </row>
        <row r="631">
          <cell r="B631" t="str">
            <v>ABR</v>
          </cell>
          <cell r="C631">
            <v>84193.827258325589</v>
          </cell>
          <cell r="D631">
            <v>221165</v>
          </cell>
          <cell r="F631">
            <v>-8086.8272583255894</v>
          </cell>
          <cell r="G631">
            <v>106835</v>
          </cell>
        </row>
        <row r="632">
          <cell r="B632" t="str">
            <v>MAI</v>
          </cell>
          <cell r="C632">
            <v>85751.485984463128</v>
          </cell>
          <cell r="D632">
            <v>221808</v>
          </cell>
          <cell r="F632">
            <v>-7368.4859844631283</v>
          </cell>
          <cell r="G632">
            <v>93192</v>
          </cell>
        </row>
        <row r="633">
          <cell r="B633" t="str">
            <v>JUN</v>
          </cell>
          <cell r="C633">
            <v>83326.18976874552</v>
          </cell>
          <cell r="D633">
            <v>214808</v>
          </cell>
          <cell r="F633">
            <v>-7119.1897687455203</v>
          </cell>
          <cell r="G633">
            <v>93192</v>
          </cell>
        </row>
        <row r="634">
          <cell r="B634" t="str">
            <v>JUL</v>
          </cell>
          <cell r="C634">
            <v>83882.871387903753</v>
          </cell>
          <cell r="D634">
            <v>216164</v>
          </cell>
          <cell r="F634">
            <v>-8372.8713879037532</v>
          </cell>
          <cell r="G634">
            <v>106836</v>
          </cell>
        </row>
        <row r="635">
          <cell r="B635" t="str">
            <v>AGO</v>
          </cell>
          <cell r="C635">
            <v>84034.496598788901</v>
          </cell>
          <cell r="D635">
            <v>190165</v>
          </cell>
          <cell r="F635">
            <v>-8310.4965987889009</v>
          </cell>
          <cell r="G635">
            <v>106835</v>
          </cell>
        </row>
        <row r="636">
          <cell r="B636" t="str">
            <v>SET</v>
          </cell>
          <cell r="C636">
            <v>78286.91441774102</v>
          </cell>
          <cell r="D636">
            <v>219814</v>
          </cell>
          <cell r="F636">
            <v>-5674.9144177410199</v>
          </cell>
          <cell r="G636">
            <v>72186</v>
          </cell>
        </row>
        <row r="637">
          <cell r="B637" t="str">
            <v>OUT</v>
          </cell>
          <cell r="C637">
            <v>75994.373090519395</v>
          </cell>
          <cell r="D637">
            <v>223814</v>
          </cell>
          <cell r="F637">
            <v>-5917.3730905193952</v>
          </cell>
          <cell r="G637">
            <v>72186</v>
          </cell>
        </row>
        <row r="638">
          <cell r="B638" t="str">
            <v>NOV</v>
          </cell>
          <cell r="C638">
            <v>75013.356875112819</v>
          </cell>
          <cell r="D638">
            <v>247814</v>
          </cell>
          <cell r="F638">
            <v>-7492.3568751128187</v>
          </cell>
          <cell r="G638">
            <v>72186</v>
          </cell>
        </row>
        <row r="639">
          <cell r="B639" t="str">
            <v>DEZ</v>
          </cell>
          <cell r="C639">
            <v>75013.356875112819</v>
          </cell>
          <cell r="D639">
            <v>188164</v>
          </cell>
          <cell r="F639">
            <v>-8509.3568751128187</v>
          </cell>
          <cell r="G639">
            <v>106836</v>
          </cell>
        </row>
        <row r="640">
          <cell r="B640" t="str">
            <v>TOTAL</v>
          </cell>
          <cell r="C640">
            <v>1000457.1010780481</v>
          </cell>
          <cell r="F640">
            <v>-91607.101078048057</v>
          </cell>
        </row>
        <row r="644">
          <cell r="B644" t="str">
            <v>SUPRIDORA:</v>
          </cell>
          <cell r="D644" t="str">
            <v>ELETROSUL</v>
          </cell>
          <cell r="F644" t="str">
            <v>SUPRIDA:</v>
          </cell>
          <cell r="H644" t="str">
            <v>FURNAS</v>
          </cell>
        </row>
        <row r="646">
          <cell r="C646" t="str">
            <v xml:space="preserve">        ITAIPU</v>
          </cell>
          <cell r="F646" t="str">
            <v xml:space="preserve">       CONTRATO</v>
          </cell>
        </row>
        <row r="647">
          <cell r="C647" t="str">
            <v>ENERGIA</v>
          </cell>
          <cell r="D647" t="str">
            <v>DEMANDA</v>
          </cell>
          <cell r="F647" t="str">
            <v>ENERGIA</v>
          </cell>
          <cell r="G647" t="str">
            <v>DEMANDA</v>
          </cell>
        </row>
        <row r="648">
          <cell r="C648" t="str">
            <v>MWh</v>
          </cell>
          <cell r="D648" t="str">
            <v>kWh/h</v>
          </cell>
          <cell r="F648" t="str">
            <v>MWh</v>
          </cell>
          <cell r="G648" t="str">
            <v>kWh/h</v>
          </cell>
        </row>
        <row r="650">
          <cell r="B650" t="str">
            <v>JAN</v>
          </cell>
          <cell r="C650">
            <v>0</v>
          </cell>
          <cell r="D650">
            <v>0</v>
          </cell>
          <cell r="F650">
            <v>0</v>
          </cell>
          <cell r="G650">
            <v>0</v>
          </cell>
        </row>
        <row r="651">
          <cell r="B651" t="str">
            <v>FEV</v>
          </cell>
          <cell r="C651">
            <v>0</v>
          </cell>
          <cell r="D651">
            <v>0</v>
          </cell>
          <cell r="F651">
            <v>0</v>
          </cell>
          <cell r="G651">
            <v>120000</v>
          </cell>
        </row>
        <row r="652">
          <cell r="B652" t="str">
            <v>MAR</v>
          </cell>
          <cell r="C652">
            <v>0</v>
          </cell>
          <cell r="D652">
            <v>0</v>
          </cell>
          <cell r="F652">
            <v>0</v>
          </cell>
          <cell r="G652">
            <v>44000</v>
          </cell>
        </row>
        <row r="653">
          <cell r="B653" t="str">
            <v>ABR</v>
          </cell>
          <cell r="C653">
            <v>0</v>
          </cell>
          <cell r="D653">
            <v>0</v>
          </cell>
          <cell r="F653">
            <v>0</v>
          </cell>
          <cell r="G653">
            <v>31000</v>
          </cell>
        </row>
        <row r="654">
          <cell r="B654" t="str">
            <v>MAI</v>
          </cell>
          <cell r="C654">
            <v>0</v>
          </cell>
          <cell r="D654">
            <v>0</v>
          </cell>
          <cell r="F654">
            <v>0</v>
          </cell>
          <cell r="G654">
            <v>0</v>
          </cell>
        </row>
        <row r="655">
          <cell r="B655" t="str">
            <v>JUN</v>
          </cell>
          <cell r="C655">
            <v>0</v>
          </cell>
          <cell r="D655">
            <v>0</v>
          </cell>
          <cell r="F655">
            <v>0</v>
          </cell>
          <cell r="G655">
            <v>0</v>
          </cell>
        </row>
        <row r="656">
          <cell r="B656" t="str">
            <v>JUL</v>
          </cell>
          <cell r="C656">
            <v>0</v>
          </cell>
          <cell r="D656">
            <v>0</v>
          </cell>
          <cell r="F656">
            <v>0</v>
          </cell>
          <cell r="G656">
            <v>16000</v>
          </cell>
        </row>
        <row r="657">
          <cell r="B657" t="str">
            <v>AGO</v>
          </cell>
          <cell r="C657">
            <v>0</v>
          </cell>
          <cell r="D657">
            <v>0</v>
          </cell>
          <cell r="F657">
            <v>0</v>
          </cell>
          <cell r="G657">
            <v>31000</v>
          </cell>
        </row>
        <row r="658">
          <cell r="B658" t="str">
            <v>SET</v>
          </cell>
          <cell r="C658">
            <v>0</v>
          </cell>
          <cell r="D658">
            <v>0</v>
          </cell>
          <cell r="F658">
            <v>0</v>
          </cell>
          <cell r="G658">
            <v>132000</v>
          </cell>
        </row>
        <row r="659">
          <cell r="B659" t="str">
            <v>OUT</v>
          </cell>
          <cell r="C659">
            <v>0</v>
          </cell>
          <cell r="D659">
            <v>0</v>
          </cell>
          <cell r="F659">
            <v>0</v>
          </cell>
          <cell r="G659">
            <v>129000</v>
          </cell>
        </row>
        <row r="660">
          <cell r="B660" t="str">
            <v>NOV</v>
          </cell>
          <cell r="C660">
            <v>0</v>
          </cell>
          <cell r="D660">
            <v>0</v>
          </cell>
          <cell r="F660">
            <v>0</v>
          </cell>
          <cell r="G660">
            <v>0</v>
          </cell>
        </row>
        <row r="661">
          <cell r="B661" t="str">
            <v>DEZ</v>
          </cell>
          <cell r="C661">
            <v>0</v>
          </cell>
          <cell r="D661">
            <v>0</v>
          </cell>
          <cell r="F661">
            <v>0</v>
          </cell>
          <cell r="G661">
            <v>0</v>
          </cell>
        </row>
        <row r="662">
          <cell r="B662" t="str">
            <v>TOTAL</v>
          </cell>
          <cell r="F662">
            <v>0</v>
          </cell>
        </row>
        <row r="666">
          <cell r="B666" t="str">
            <v>SUPRIDORA:</v>
          </cell>
          <cell r="D666" t="str">
            <v>FURNAS</v>
          </cell>
          <cell r="F666" t="str">
            <v>SUPRIDA:</v>
          </cell>
          <cell r="H666" t="str">
            <v>ELETROSUL</v>
          </cell>
        </row>
        <row r="668">
          <cell r="C668" t="str">
            <v xml:space="preserve">        ITAIPU</v>
          </cell>
          <cell r="F668" t="str">
            <v xml:space="preserve">       CONTRATO</v>
          </cell>
        </row>
        <row r="669">
          <cell r="C669" t="str">
            <v>ENERGIA</v>
          </cell>
          <cell r="D669" t="str">
            <v>DEMANDA</v>
          </cell>
          <cell r="F669" t="str">
            <v>ENERGIA</v>
          </cell>
          <cell r="G669" t="str">
            <v>DEMANDA</v>
          </cell>
        </row>
        <row r="670">
          <cell r="C670" t="str">
            <v>MWh</v>
          </cell>
          <cell r="D670" t="str">
            <v>kWh/h</v>
          </cell>
          <cell r="F670" t="str">
            <v>MWh</v>
          </cell>
          <cell r="G670" t="str">
            <v>kWh/h</v>
          </cell>
        </row>
        <row r="672">
          <cell r="B672" t="str">
            <v>JAN</v>
          </cell>
          <cell r="C672">
            <v>0</v>
          </cell>
          <cell r="D672">
            <v>0</v>
          </cell>
          <cell r="F672">
            <v>166985.23948554881</v>
          </cell>
          <cell r="G672">
            <v>0</v>
          </cell>
        </row>
        <row r="673">
          <cell r="B673" t="str">
            <v>FEV</v>
          </cell>
          <cell r="C673">
            <v>0</v>
          </cell>
          <cell r="D673">
            <v>0</v>
          </cell>
          <cell r="F673">
            <v>135824.61179628037</v>
          </cell>
          <cell r="G673">
            <v>0</v>
          </cell>
        </row>
        <row r="674">
          <cell r="B674" t="str">
            <v>MAR</v>
          </cell>
          <cell r="C674">
            <v>0</v>
          </cell>
          <cell r="D674">
            <v>0</v>
          </cell>
          <cell r="F674">
            <v>222202.1518772766</v>
          </cell>
          <cell r="G674">
            <v>0</v>
          </cell>
        </row>
        <row r="675">
          <cell r="B675" t="str">
            <v>ABR</v>
          </cell>
          <cell r="C675">
            <v>0</v>
          </cell>
          <cell r="D675">
            <v>0</v>
          </cell>
          <cell r="F675">
            <v>97051.679308608174</v>
          </cell>
          <cell r="G675">
            <v>0</v>
          </cell>
        </row>
        <row r="676">
          <cell r="B676" t="str">
            <v>MAI</v>
          </cell>
          <cell r="C676">
            <v>0</v>
          </cell>
          <cell r="D676">
            <v>0</v>
          </cell>
          <cell r="F676">
            <v>82665.227598559111</v>
          </cell>
          <cell r="G676">
            <v>40000</v>
          </cell>
        </row>
        <row r="677">
          <cell r="B677" t="str">
            <v>JUN</v>
          </cell>
          <cell r="C677">
            <v>0</v>
          </cell>
          <cell r="D677">
            <v>0</v>
          </cell>
          <cell r="F677">
            <v>51003.59375750646</v>
          </cell>
          <cell r="G677">
            <v>0</v>
          </cell>
        </row>
        <row r="678">
          <cell r="B678" t="str">
            <v>JUL</v>
          </cell>
          <cell r="C678">
            <v>0</v>
          </cell>
          <cell r="D678">
            <v>0</v>
          </cell>
          <cell r="F678">
            <v>0</v>
          </cell>
          <cell r="G678">
            <v>0</v>
          </cell>
        </row>
        <row r="679">
          <cell r="B679" t="str">
            <v>AGO</v>
          </cell>
          <cell r="C679">
            <v>0</v>
          </cell>
          <cell r="D679">
            <v>0</v>
          </cell>
          <cell r="F679">
            <v>273311.341089461</v>
          </cell>
          <cell r="G679">
            <v>0</v>
          </cell>
        </row>
        <row r="680">
          <cell r="B680" t="str">
            <v>SET</v>
          </cell>
          <cell r="C680">
            <v>0</v>
          </cell>
          <cell r="D680">
            <v>0</v>
          </cell>
          <cell r="F680">
            <v>98757.230585081503</v>
          </cell>
          <cell r="G680">
            <v>0</v>
          </cell>
        </row>
        <row r="681">
          <cell r="B681" t="str">
            <v>OUT</v>
          </cell>
          <cell r="C681">
            <v>0</v>
          </cell>
          <cell r="D681">
            <v>0</v>
          </cell>
          <cell r="F681">
            <v>109934.76006902196</v>
          </cell>
          <cell r="G681">
            <v>0</v>
          </cell>
        </row>
        <row r="682">
          <cell r="B682" t="str">
            <v>NOV</v>
          </cell>
          <cell r="C682">
            <v>0</v>
          </cell>
          <cell r="D682">
            <v>0</v>
          </cell>
          <cell r="F682">
            <v>48936.949314486235</v>
          </cell>
          <cell r="G682">
            <v>0</v>
          </cell>
        </row>
        <row r="683">
          <cell r="B683" t="str">
            <v>DEZ</v>
          </cell>
          <cell r="C683">
            <v>0</v>
          </cell>
          <cell r="D683">
            <v>0</v>
          </cell>
          <cell r="F683">
            <v>10904.459234900773</v>
          </cell>
          <cell r="G683">
            <v>257000</v>
          </cell>
        </row>
        <row r="684">
          <cell r="B684" t="str">
            <v>TOTAL</v>
          </cell>
          <cell r="F684">
            <v>1297577.244116731</v>
          </cell>
        </row>
        <row r="688">
          <cell r="B688" t="str">
            <v>SUPRIDORA:</v>
          </cell>
          <cell r="D688" t="str">
            <v>ITAIPU</v>
          </cell>
          <cell r="F688" t="str">
            <v>SUPRIDA:</v>
          </cell>
          <cell r="H688" t="str">
            <v>FURNAS</v>
          </cell>
        </row>
        <row r="690">
          <cell r="C690" t="str">
            <v xml:space="preserve">        ITAIPU</v>
          </cell>
          <cell r="F690" t="str">
            <v xml:space="preserve">       CONTRATO</v>
          </cell>
        </row>
        <row r="691">
          <cell r="C691" t="str">
            <v>ENERGIA</v>
          </cell>
          <cell r="D691" t="str">
            <v>DEMANDA</v>
          </cell>
          <cell r="F691" t="str">
            <v>ENERGIA</v>
          </cell>
          <cell r="G691" t="str">
            <v>DEMANDA</v>
          </cell>
        </row>
        <row r="692">
          <cell r="C692" t="str">
            <v>MWh</v>
          </cell>
          <cell r="D692" t="str">
            <v>kWh/h</v>
          </cell>
          <cell r="F692" t="str">
            <v>MWh</v>
          </cell>
          <cell r="G692" t="str">
            <v>kWh/h</v>
          </cell>
        </row>
        <row r="694">
          <cell r="B694" t="str">
            <v>JAN</v>
          </cell>
          <cell r="C694">
            <v>4835567.5270000007</v>
          </cell>
          <cell r="D694">
            <v>8255000</v>
          </cell>
          <cell r="F694">
            <v>0</v>
          </cell>
          <cell r="G694">
            <v>0</v>
          </cell>
        </row>
        <row r="695">
          <cell r="B695" t="str">
            <v>FEV</v>
          </cell>
          <cell r="C695">
            <v>4531229.1519999998</v>
          </cell>
          <cell r="D695">
            <v>8219000</v>
          </cell>
          <cell r="F695">
            <v>0</v>
          </cell>
          <cell r="G695">
            <v>0</v>
          </cell>
        </row>
        <row r="696">
          <cell r="B696" t="str">
            <v>MAR</v>
          </cell>
          <cell r="C696">
            <v>5029846.8550000004</v>
          </cell>
          <cell r="D696">
            <v>8251000</v>
          </cell>
          <cell r="F696">
            <v>0</v>
          </cell>
          <cell r="G696">
            <v>0</v>
          </cell>
        </row>
        <row r="697">
          <cell r="B697" t="str">
            <v>ABR</v>
          </cell>
          <cell r="C697">
            <v>4629331.0559999999</v>
          </cell>
          <cell r="D697">
            <v>8235000</v>
          </cell>
          <cell r="F697">
            <v>0</v>
          </cell>
          <cell r="G697">
            <v>0</v>
          </cell>
        </row>
        <row r="698">
          <cell r="B698" t="str">
            <v>MAI</v>
          </cell>
          <cell r="C698">
            <v>4759615.0370000005</v>
          </cell>
          <cell r="D698">
            <v>8239000</v>
          </cell>
          <cell r="F698">
            <v>0</v>
          </cell>
          <cell r="G698">
            <v>0</v>
          </cell>
        </row>
        <row r="699">
          <cell r="B699" t="str">
            <v>JUN</v>
          </cell>
          <cell r="C699">
            <v>4615172.4139999999</v>
          </cell>
          <cell r="D699">
            <v>8263000</v>
          </cell>
          <cell r="F699">
            <v>0</v>
          </cell>
          <cell r="G699">
            <v>0</v>
          </cell>
        </row>
        <row r="700">
          <cell r="B700" t="str">
            <v>JUL</v>
          </cell>
          <cell r="C700">
            <v>4866603.7580000004</v>
          </cell>
          <cell r="D700">
            <v>8255000</v>
          </cell>
          <cell r="F700">
            <v>0</v>
          </cell>
          <cell r="G700">
            <v>0</v>
          </cell>
        </row>
        <row r="701">
          <cell r="B701" t="str">
            <v>AGO</v>
          </cell>
          <cell r="C701">
            <v>4869412.26</v>
          </cell>
          <cell r="D701">
            <v>8252000</v>
          </cell>
          <cell r="F701">
            <v>0</v>
          </cell>
          <cell r="G701">
            <v>0</v>
          </cell>
        </row>
        <row r="702">
          <cell r="B702" t="str">
            <v>SET</v>
          </cell>
          <cell r="C702">
            <v>4659874.53</v>
          </cell>
          <cell r="D702">
            <v>8220000</v>
          </cell>
          <cell r="F702">
            <v>0</v>
          </cell>
          <cell r="G702">
            <v>0</v>
          </cell>
        </row>
        <row r="703">
          <cell r="B703" t="str">
            <v>OUT</v>
          </cell>
          <cell r="C703">
            <v>4819388.63</v>
          </cell>
          <cell r="D703">
            <v>8228000</v>
          </cell>
          <cell r="F703">
            <v>0</v>
          </cell>
          <cell r="G703">
            <v>0</v>
          </cell>
        </row>
        <row r="704">
          <cell r="B704" t="str">
            <v>NOV</v>
          </cell>
          <cell r="C704">
            <v>4633284.2529999996</v>
          </cell>
          <cell r="D704">
            <v>8240000</v>
          </cell>
          <cell r="F704">
            <v>0</v>
          </cell>
          <cell r="G704">
            <v>0</v>
          </cell>
        </row>
        <row r="705">
          <cell r="B705" t="str">
            <v>DEZ</v>
          </cell>
          <cell r="C705">
            <v>4610489.3719999995</v>
          </cell>
          <cell r="D705">
            <v>8231000</v>
          </cell>
          <cell r="F705">
            <v>0</v>
          </cell>
          <cell r="G705">
            <v>0</v>
          </cell>
        </row>
        <row r="706">
          <cell r="B706" t="str">
            <v>TOTAL</v>
          </cell>
          <cell r="C706">
            <v>56859814.844000012</v>
          </cell>
        </row>
        <row r="710">
          <cell r="B710" t="str">
            <v>SUPRIDORA:</v>
          </cell>
          <cell r="D710" t="str">
            <v>ITAIPU</v>
          </cell>
          <cell r="F710" t="str">
            <v>SUPRIDA:</v>
          </cell>
          <cell r="H710" t="str">
            <v>ELETROSUL</v>
          </cell>
        </row>
        <row r="712">
          <cell r="C712" t="str">
            <v xml:space="preserve">        ITAIPU</v>
          </cell>
          <cell r="F712" t="str">
            <v xml:space="preserve">       CONTRATO</v>
          </cell>
        </row>
        <row r="713">
          <cell r="C713" t="str">
            <v>ENERGIA</v>
          </cell>
          <cell r="D713" t="str">
            <v>DEMANDA</v>
          </cell>
          <cell r="F713" t="str">
            <v>ENERGIA</v>
          </cell>
          <cell r="G713" t="str">
            <v>DEMANDA</v>
          </cell>
        </row>
        <row r="714">
          <cell r="C714" t="str">
            <v>MWh</v>
          </cell>
          <cell r="D714" t="str">
            <v>kWh/h</v>
          </cell>
          <cell r="F714" t="str">
            <v>MWh</v>
          </cell>
          <cell r="G714" t="str">
            <v>kWh/h</v>
          </cell>
        </row>
        <row r="716">
          <cell r="B716" t="str">
            <v>JAN</v>
          </cell>
          <cell r="C716">
            <v>1152603.078</v>
          </cell>
          <cell r="D716">
            <v>1968000</v>
          </cell>
          <cell r="F716">
            <v>0</v>
          </cell>
          <cell r="G716">
            <v>0</v>
          </cell>
        </row>
        <row r="717">
          <cell r="B717" t="str">
            <v>FEV</v>
          </cell>
          <cell r="C717">
            <v>1080061.159</v>
          </cell>
          <cell r="D717">
            <v>1959000</v>
          </cell>
          <cell r="F717">
            <v>0</v>
          </cell>
          <cell r="G717">
            <v>0</v>
          </cell>
        </row>
        <row r="718">
          <cell r="B718" t="str">
            <v>MAR</v>
          </cell>
          <cell r="C718">
            <v>1198911.385</v>
          </cell>
          <cell r="D718">
            <v>1967000</v>
          </cell>
          <cell r="F718">
            <v>0</v>
          </cell>
          <cell r="G718">
            <v>0</v>
          </cell>
        </row>
        <row r="719">
          <cell r="B719" t="str">
            <v>ABR</v>
          </cell>
          <cell r="C719">
            <v>1103444.672</v>
          </cell>
          <cell r="D719">
            <v>1963000</v>
          </cell>
          <cell r="F719">
            <v>0</v>
          </cell>
          <cell r="G719">
            <v>0</v>
          </cell>
        </row>
        <row r="720">
          <cell r="B720" t="str">
            <v>MAI</v>
          </cell>
          <cell r="C720">
            <v>1134499.085</v>
          </cell>
          <cell r="D720">
            <v>1964000</v>
          </cell>
          <cell r="F720">
            <v>0</v>
          </cell>
          <cell r="G720">
            <v>0</v>
          </cell>
        </row>
        <row r="721">
          <cell r="B721" t="str">
            <v>JUN</v>
          </cell>
          <cell r="C721">
            <v>1100069.8259999999</v>
          </cell>
          <cell r="D721">
            <v>1970000</v>
          </cell>
          <cell r="F721">
            <v>0</v>
          </cell>
          <cell r="G721">
            <v>0</v>
          </cell>
        </row>
        <row r="722">
          <cell r="B722" t="str">
            <v>JUL</v>
          </cell>
          <cell r="C722">
            <v>1160000.8559999999</v>
          </cell>
          <cell r="D722">
            <v>1968000</v>
          </cell>
          <cell r="F722">
            <v>0</v>
          </cell>
          <cell r="G722">
            <v>0</v>
          </cell>
        </row>
        <row r="723">
          <cell r="B723" t="str">
            <v>AGO</v>
          </cell>
          <cell r="C723">
            <v>1160670.29</v>
          </cell>
          <cell r="D723">
            <v>1967000</v>
          </cell>
          <cell r="F723">
            <v>0</v>
          </cell>
          <cell r="G723">
            <v>0</v>
          </cell>
        </row>
        <row r="724">
          <cell r="B724" t="str">
            <v>SET</v>
          </cell>
          <cell r="C724">
            <v>1110724.996</v>
          </cell>
          <cell r="D724">
            <v>1959000</v>
          </cell>
          <cell r="F724">
            <v>0</v>
          </cell>
          <cell r="G724">
            <v>0</v>
          </cell>
        </row>
        <row r="725">
          <cell r="B725" t="str">
            <v>OUT</v>
          </cell>
          <cell r="C725">
            <v>1148746.6850000001</v>
          </cell>
          <cell r="D725">
            <v>1961000</v>
          </cell>
          <cell r="F725">
            <v>0</v>
          </cell>
          <cell r="G725">
            <v>0</v>
          </cell>
        </row>
        <row r="726">
          <cell r="B726" t="str">
            <v>NOV</v>
          </cell>
          <cell r="C726">
            <v>1104386.9539999999</v>
          </cell>
          <cell r="D726">
            <v>1964000</v>
          </cell>
          <cell r="F726">
            <v>0</v>
          </cell>
          <cell r="G726">
            <v>0</v>
          </cell>
        </row>
        <row r="727">
          <cell r="B727" t="str">
            <v>DEZ</v>
          </cell>
          <cell r="C727">
            <v>1098953.5789999999</v>
          </cell>
          <cell r="D727">
            <v>1962000</v>
          </cell>
          <cell r="F727">
            <v>0</v>
          </cell>
          <cell r="G727">
            <v>0</v>
          </cell>
        </row>
        <row r="728">
          <cell r="B728" t="str">
            <v>TOTAL</v>
          </cell>
          <cell r="C728">
            <v>13553072.564999999</v>
          </cell>
        </row>
        <row r="732">
          <cell r="B732" t="str">
            <v>SUPRIDORA:</v>
          </cell>
          <cell r="D732" t="str">
            <v>CHESF</v>
          </cell>
          <cell r="F732" t="str">
            <v>SUPRIDA:</v>
          </cell>
          <cell r="H732" t="str">
            <v>ELETRONORTE</v>
          </cell>
        </row>
        <row r="734">
          <cell r="F734" t="str">
            <v xml:space="preserve">       CONTRATO</v>
          </cell>
        </row>
        <row r="735">
          <cell r="F735" t="str">
            <v>ENERGIA</v>
          </cell>
          <cell r="G735" t="str">
            <v>DEMANDA</v>
          </cell>
        </row>
        <row r="736">
          <cell r="F736" t="str">
            <v>MWh</v>
          </cell>
          <cell r="G736" t="str">
            <v>kWh/h</v>
          </cell>
        </row>
        <row r="738">
          <cell r="B738" t="str">
            <v>JAN</v>
          </cell>
          <cell r="F738">
            <v>179163</v>
          </cell>
          <cell r="G738">
            <v>0</v>
          </cell>
        </row>
        <row r="739">
          <cell r="B739" t="str">
            <v>FEV</v>
          </cell>
          <cell r="F739">
            <v>164778</v>
          </cell>
          <cell r="G739">
            <v>0</v>
          </cell>
        </row>
        <row r="740">
          <cell r="B740" t="str">
            <v>MAR</v>
          </cell>
          <cell r="F740">
            <v>180590</v>
          </cell>
          <cell r="G740">
            <v>0</v>
          </cell>
        </row>
        <row r="741">
          <cell r="B741" t="str">
            <v>ABR</v>
          </cell>
          <cell r="F741">
            <v>170229</v>
          </cell>
          <cell r="G741">
            <v>0</v>
          </cell>
        </row>
        <row r="742">
          <cell r="B742" t="str">
            <v>MAI</v>
          </cell>
          <cell r="F742">
            <v>177405</v>
          </cell>
          <cell r="G742">
            <v>0</v>
          </cell>
        </row>
        <row r="743">
          <cell r="B743" t="str">
            <v>JUN</v>
          </cell>
          <cell r="F743">
            <v>170700</v>
          </cell>
          <cell r="G743">
            <v>0</v>
          </cell>
        </row>
        <row r="744">
          <cell r="B744" t="str">
            <v>JUL</v>
          </cell>
          <cell r="F744">
            <v>177253</v>
          </cell>
          <cell r="G744">
            <v>0</v>
          </cell>
        </row>
        <row r="745">
          <cell r="B745" t="str">
            <v>AGO</v>
          </cell>
          <cell r="F745">
            <v>181558</v>
          </cell>
          <cell r="G745">
            <v>0</v>
          </cell>
        </row>
        <row r="746">
          <cell r="B746" t="str">
            <v>SET</v>
          </cell>
          <cell r="F746">
            <v>180180</v>
          </cell>
          <cell r="G746">
            <v>0</v>
          </cell>
        </row>
        <row r="747">
          <cell r="B747" t="str">
            <v>OUT</v>
          </cell>
          <cell r="F747">
            <v>191496</v>
          </cell>
          <cell r="G747">
            <v>0</v>
          </cell>
        </row>
        <row r="748">
          <cell r="B748" t="str">
            <v>NOV</v>
          </cell>
          <cell r="F748">
            <v>186960</v>
          </cell>
          <cell r="G748">
            <v>0</v>
          </cell>
        </row>
        <row r="749">
          <cell r="B749" t="str">
            <v>DEZ</v>
          </cell>
          <cell r="F749">
            <v>194649</v>
          </cell>
          <cell r="G749">
            <v>0</v>
          </cell>
        </row>
        <row r="750">
          <cell r="B750" t="str">
            <v>TOTAL</v>
          </cell>
          <cell r="F750">
            <v>2154961</v>
          </cell>
        </row>
        <row r="754">
          <cell r="B754" t="str">
            <v>SUPRIDORA:</v>
          </cell>
          <cell r="D754" t="str">
            <v>ELETRONORTE</v>
          </cell>
          <cell r="F754" t="str">
            <v>SUPRIDA:</v>
          </cell>
          <cell r="H754" t="str">
            <v>CHESF</v>
          </cell>
        </row>
        <row r="756">
          <cell r="F756" t="str">
            <v xml:space="preserve">       CONTRATO</v>
          </cell>
        </row>
        <row r="757">
          <cell r="F757" t="str">
            <v>ENERGIA</v>
          </cell>
          <cell r="G757" t="str">
            <v>DEMANDA</v>
          </cell>
        </row>
        <row r="758">
          <cell r="F758" t="str">
            <v>MWh</v>
          </cell>
          <cell r="G758" t="str">
            <v>kWh/h</v>
          </cell>
        </row>
        <row r="760">
          <cell r="B760" t="str">
            <v>JAN</v>
          </cell>
          <cell r="F760">
            <v>415862</v>
          </cell>
          <cell r="G760">
            <v>0</v>
          </cell>
        </row>
        <row r="761">
          <cell r="B761" t="str">
            <v>FEV</v>
          </cell>
          <cell r="F761">
            <v>382473</v>
          </cell>
          <cell r="G761">
            <v>0</v>
          </cell>
        </row>
        <row r="762">
          <cell r="B762" t="str">
            <v>MAR</v>
          </cell>
          <cell r="F762">
            <v>419174</v>
          </cell>
          <cell r="G762">
            <v>0</v>
          </cell>
        </row>
        <row r="763">
          <cell r="B763" t="str">
            <v>ABR</v>
          </cell>
          <cell r="F763">
            <v>395124</v>
          </cell>
          <cell r="G763">
            <v>0</v>
          </cell>
        </row>
        <row r="764">
          <cell r="B764" t="str">
            <v>MAI</v>
          </cell>
          <cell r="F764">
            <v>411782</v>
          </cell>
          <cell r="G764">
            <v>0</v>
          </cell>
        </row>
        <row r="765">
          <cell r="B765" t="str">
            <v>JUN</v>
          </cell>
          <cell r="F765">
            <v>396218</v>
          </cell>
          <cell r="G765">
            <v>0</v>
          </cell>
        </row>
        <row r="766">
          <cell r="B766" t="str">
            <v>JUL</v>
          </cell>
          <cell r="F766">
            <v>411428</v>
          </cell>
          <cell r="G766">
            <v>0</v>
          </cell>
        </row>
        <row r="767">
          <cell r="B767" t="str">
            <v>AGO</v>
          </cell>
          <cell r="F767">
            <v>421422</v>
          </cell>
          <cell r="G767">
            <v>0</v>
          </cell>
        </row>
        <row r="768">
          <cell r="B768" t="str">
            <v>SET</v>
          </cell>
          <cell r="F768">
            <v>418223</v>
          </cell>
          <cell r="G768">
            <v>0</v>
          </cell>
        </row>
        <row r="769">
          <cell r="B769" t="str">
            <v>OUT</v>
          </cell>
          <cell r="F769">
            <v>444488</v>
          </cell>
          <cell r="G769">
            <v>0</v>
          </cell>
        </row>
        <row r="770">
          <cell r="B770" t="str">
            <v>NOV</v>
          </cell>
          <cell r="F770">
            <v>433960</v>
          </cell>
          <cell r="G770">
            <v>0</v>
          </cell>
        </row>
        <row r="771">
          <cell r="B771" t="str">
            <v>DEZ</v>
          </cell>
          <cell r="F771">
            <v>451806</v>
          </cell>
          <cell r="G771">
            <v>0</v>
          </cell>
        </row>
        <row r="772">
          <cell r="B772" t="str">
            <v>TOTAL</v>
          </cell>
          <cell r="F772">
            <v>5001960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T"/>
      <sheetName val="CÁLCULOS"/>
      <sheetName val="DOCUMENTOS"/>
      <sheetName val="TARIFA MIX"/>
      <sheetName val="IGP-M E IVI"/>
      <sheetName val="TermoPE"/>
      <sheetName val="PreçoLeilão"/>
      <sheetName val="PreçoGCS_UTE"/>
      <sheetName val="PreçoGCS_PCH"/>
      <sheetName val="CVA_RESUMO"/>
      <sheetName val="CVA_CCC"/>
      <sheetName val="CVA_TUST"/>
      <sheetName val="CVA_ESS"/>
      <sheetName val="CVA_CDE"/>
      <sheetName val="CVA_ENERGIA"/>
      <sheetName val="CVA_INICIAIS"/>
      <sheetName val="CVA_TERMOPE"/>
      <sheetName val="CVA_LEILÃO_1"/>
      <sheetName val="CVA_LEILÃO_2"/>
      <sheetName val="CVA_GCS_001"/>
      <sheetName val="CVA_GCS_002"/>
      <sheetName val="CVA_GCS_008"/>
      <sheetName val="SELIC"/>
      <sheetName val="MAE"/>
      <sheetName val="AJUSTE PIS"/>
      <sheetName val="VNC Curto Prazo DRA"/>
      <sheetName val="VNC Curto Prazo DRP"/>
      <sheetName val="contse98"/>
      <sheetName val="RESULTADO MÊS A MÊS"/>
      <sheetName val="Dados_DEC"/>
      <sheetName val="Dados_FEC"/>
      <sheetName val="COELBA_ENERGY"/>
      <sheetName val="CRITERIOS"/>
      <sheetName val=" CTA RDOS"/>
      <sheetName val="OUT02.REPORT"/>
      <sheetName val="Capa"/>
      <sheetName val="FIXED ASSETS"/>
      <sheetName val="EmpFin"/>
      <sheetName val="Coel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5" t="str">
            <v>Competitiva</v>
          </cell>
        </row>
        <row r="6">
          <cell r="B6" t="str">
            <v xml:space="preserve">Termelétrica Carvão Nacional </v>
          </cell>
        </row>
        <row r="7">
          <cell r="B7" t="str">
            <v>Pequena Central Hidrelétrica - PCH</v>
          </cell>
        </row>
        <row r="8">
          <cell r="B8" t="str">
            <v>Termelétrica Biomassa</v>
          </cell>
        </row>
        <row r="9">
          <cell r="B9" t="str">
            <v>Usina Eólica</v>
          </cell>
        </row>
        <row r="10">
          <cell r="B10" t="str">
            <v>Usina Solar Foto-voltáic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&amp;Op"/>
      <sheetName val="Summary Financial Info."/>
      <sheetName val="CRITERIOS"/>
      <sheetName val="Escalat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cot"/>
      <sheetName val="Link"/>
      <sheetName val="COTAÇÕES"/>
      <sheetName val="Hist metais"/>
      <sheetName val="SPREADS Cu"/>
      <sheetName val="SPREADS Sn"/>
      <sheetName val="Plan1"/>
      <sheetName val="Futuro Comex"/>
      <sheetName val="DATA.ESTOQUE"/>
      <sheetName val="Cot mensal"/>
      <sheetName val="Cotações mensais"/>
      <sheetName val="Cotação R$"/>
      <sheetName val="HIST_SOC"/>
      <sheetName val="RESUMO_SOC"/>
      <sheetName val="FIDENS-R$mil"/>
      <sheetName val="ce"/>
      <sheetName val="CP"/>
      <sheetName val="Links"/>
      <sheetName val="Lead"/>
      <sheetName val="TESTE"/>
      <sheetName val="XREF"/>
      <sheetName val="Mapa Movimentação"/>
      <sheetName val="Movimentação Metro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Teste de Rec Apl Fin Dez-03"/>
      <sheetName val="Composição AF CIE"/>
      <sheetName val="PIVOT_All"/>
      <sheetName val="2002 Report"/>
      <sheetName val="Mar Spending"/>
      <sheetName val="Setup"/>
      <sheetName val="PL List"/>
      <sheetName val=" P&amp;L"/>
      <sheetName val="Conc. bancária 30.09.97 {ppc}"/>
      <sheetName val="Conc. bancária 31.12.97 {ppc}"/>
      <sheetName val="Mercado"/>
      <sheetName val="Hist_metais"/>
      <sheetName val="SPREADS_Cu"/>
      <sheetName val="SPREADS_Sn"/>
      <sheetName val="Futuro_Comex"/>
      <sheetName val="DATA_ESTOQUE"/>
      <sheetName val="Cot_mensal"/>
      <sheetName val="Cotações_mensais"/>
      <sheetName val="Cotação_R$"/>
      <sheetName val="ttam-elp"/>
      <sheetName val="Balanço"/>
      <sheetName val="Resultado"/>
      <sheetName val="CVA_Projetada12meses"/>
      <sheetName val="E2.1.1-Fat 06.2006"/>
      <sheetName val="A4.1-BRASFLEX "/>
      <sheetName val="Depositos judiciais"/>
      <sheetName val="Maestro"/>
      <sheetName val="42"/>
      <sheetName val="73"/>
      <sheetName val="VENDAS_P_SUBSIDIÁRIA"/>
      <sheetName val="Mapa_Movimentação"/>
      <sheetName val="Movimentação_Metro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Teste_de_Rec_Apl_Fin_Dez-03"/>
      <sheetName val="Composição_AF_CIE"/>
      <sheetName val="Hist_metais1"/>
      <sheetName val="SPREADS_Cu1"/>
      <sheetName val="SPREADS_Sn1"/>
      <sheetName val="Futuro_Comex1"/>
      <sheetName val="DATA_ESTOQUE1"/>
      <sheetName val="Cot_mensal1"/>
      <sheetName val="Cotações_mensais1"/>
      <sheetName val="Cotação_R$1"/>
      <sheetName val="2002_Report"/>
      <sheetName val="Mar_Spending"/>
      <sheetName val="PL_List"/>
      <sheetName val="_P&amp;L"/>
      <sheetName val="Conc__bancária_30_09_97_{ppc}"/>
      <sheetName val="Conc__bancária_31_12_97_{ppc}"/>
      <sheetName val="ã«àûâê·öîö±í"/>
      <sheetName val="Hist_metais2"/>
      <sheetName val="SPREADS_Cu2"/>
      <sheetName val="SPREADS_Sn2"/>
      <sheetName val="Futuro_Comex2"/>
      <sheetName val="DATA_ESTOQUE2"/>
      <sheetName val="Cot_mensal2"/>
      <sheetName val="Cotações_mensais2"/>
      <sheetName val="Cotação_R$2"/>
      <sheetName val="AuxCR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Plan3"/>
      <sheetName val="Plan2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m creditos"/>
      <sheetName val="Informe"/>
      <sheetName val="r$ trator"/>
      <sheetName val="Consolidado US$"/>
      <sheetName val="PÇO"/>
      <sheetName val="icatu"/>
    </sheetNames>
    <sheetDataSet>
      <sheetData sheetId="0" refreshError="1"/>
      <sheetData sheetId="1" refreshError="1">
        <row r="4">
          <cell r="B4">
            <v>34702</v>
          </cell>
        </row>
        <row r="17">
          <cell r="C17">
            <v>3065</v>
          </cell>
        </row>
        <row r="93">
          <cell r="C93">
            <v>2739</v>
          </cell>
        </row>
        <row r="94">
          <cell r="C94">
            <v>2738</v>
          </cell>
        </row>
        <row r="95">
          <cell r="C95">
            <v>2733</v>
          </cell>
        </row>
        <row r="96">
          <cell r="C96">
            <v>2756</v>
          </cell>
        </row>
        <row r="97">
          <cell r="C97">
            <v>2775</v>
          </cell>
        </row>
        <row r="98">
          <cell r="C98">
            <v>2744</v>
          </cell>
        </row>
        <row r="99">
          <cell r="C99">
            <v>2739.5</v>
          </cell>
        </row>
      </sheetData>
      <sheetData sheetId="2" refreshError="1">
        <row r="4">
          <cell r="B4">
            <v>34702</v>
          </cell>
          <cell r="C4">
            <v>3006</v>
          </cell>
        </row>
        <row r="5">
          <cell r="B5">
            <v>34703</v>
          </cell>
          <cell r="C5">
            <v>2937</v>
          </cell>
        </row>
        <row r="6">
          <cell r="B6">
            <v>34704</v>
          </cell>
          <cell r="C6">
            <v>2924</v>
          </cell>
        </row>
        <row r="7">
          <cell r="B7">
            <v>34705</v>
          </cell>
          <cell r="C7">
            <v>2969</v>
          </cell>
        </row>
        <row r="8">
          <cell r="B8">
            <v>34708</v>
          </cell>
          <cell r="C8">
            <v>2983</v>
          </cell>
        </row>
        <row r="9">
          <cell r="B9">
            <v>34709</v>
          </cell>
          <cell r="C9">
            <v>3027</v>
          </cell>
        </row>
        <row r="10">
          <cell r="B10">
            <v>34710</v>
          </cell>
          <cell r="C10">
            <v>3027</v>
          </cell>
        </row>
        <row r="11">
          <cell r="B11">
            <v>34711</v>
          </cell>
          <cell r="C11">
            <v>3014.5</v>
          </cell>
        </row>
        <row r="12">
          <cell r="B12">
            <v>34712</v>
          </cell>
          <cell r="C12">
            <v>3054</v>
          </cell>
        </row>
        <row r="13">
          <cell r="B13">
            <v>34715</v>
          </cell>
          <cell r="C13">
            <v>3000</v>
          </cell>
        </row>
        <row r="14">
          <cell r="B14">
            <v>34716</v>
          </cell>
          <cell r="C14">
            <v>2946</v>
          </cell>
        </row>
        <row r="15">
          <cell r="B15">
            <v>34717</v>
          </cell>
          <cell r="C15">
            <v>3040</v>
          </cell>
        </row>
        <row r="16">
          <cell r="B16">
            <v>34718</v>
          </cell>
          <cell r="C16">
            <v>3059</v>
          </cell>
        </row>
        <row r="17">
          <cell r="B17">
            <v>34719</v>
          </cell>
          <cell r="C17">
            <v>3065</v>
          </cell>
        </row>
        <row r="18">
          <cell r="B18">
            <v>34722</v>
          </cell>
          <cell r="C18">
            <v>3044</v>
          </cell>
        </row>
        <row r="19">
          <cell r="B19">
            <v>34723</v>
          </cell>
          <cell r="C19">
            <v>3033</v>
          </cell>
        </row>
        <row r="20">
          <cell r="B20">
            <v>34724</v>
          </cell>
          <cell r="C20">
            <v>3063</v>
          </cell>
        </row>
        <row r="21">
          <cell r="B21">
            <v>34725</v>
          </cell>
          <cell r="C21">
            <v>3021</v>
          </cell>
        </row>
        <row r="22">
          <cell r="B22">
            <v>34726</v>
          </cell>
          <cell r="C22">
            <v>3009</v>
          </cell>
        </row>
        <row r="23">
          <cell r="B23">
            <v>34729</v>
          </cell>
          <cell r="C23">
            <v>2968</v>
          </cell>
        </row>
        <row r="24">
          <cell r="B24">
            <v>34730</v>
          </cell>
          <cell r="C24">
            <v>2998</v>
          </cell>
        </row>
        <row r="25">
          <cell r="B25">
            <v>34731</v>
          </cell>
          <cell r="C25">
            <v>2933</v>
          </cell>
        </row>
        <row r="26">
          <cell r="B26">
            <v>34732</v>
          </cell>
          <cell r="C26">
            <v>2915</v>
          </cell>
        </row>
        <row r="27">
          <cell r="B27">
            <v>34733</v>
          </cell>
          <cell r="C27">
            <v>2920</v>
          </cell>
        </row>
        <row r="28">
          <cell r="B28">
            <v>34736</v>
          </cell>
          <cell r="C28">
            <v>2810</v>
          </cell>
        </row>
        <row r="29">
          <cell r="B29">
            <v>34737</v>
          </cell>
          <cell r="C29">
            <v>2849</v>
          </cell>
        </row>
        <row r="30">
          <cell r="B30">
            <v>34738</v>
          </cell>
          <cell r="C30">
            <v>2815</v>
          </cell>
        </row>
        <row r="31">
          <cell r="B31">
            <v>34739</v>
          </cell>
          <cell r="C31">
            <v>2863.5</v>
          </cell>
        </row>
        <row r="32">
          <cell r="B32">
            <v>34740</v>
          </cell>
          <cell r="C32">
            <v>2876</v>
          </cell>
        </row>
        <row r="33">
          <cell r="B33">
            <v>34743</v>
          </cell>
          <cell r="C33">
            <v>2913</v>
          </cell>
        </row>
        <row r="34">
          <cell r="B34">
            <v>34744</v>
          </cell>
          <cell r="C34">
            <v>2863</v>
          </cell>
        </row>
        <row r="35">
          <cell r="B35">
            <v>34745</v>
          </cell>
          <cell r="C35">
            <v>2899</v>
          </cell>
        </row>
        <row r="36">
          <cell r="B36">
            <v>34746</v>
          </cell>
          <cell r="C36">
            <v>2901</v>
          </cell>
        </row>
        <row r="37">
          <cell r="B37">
            <v>34747</v>
          </cell>
          <cell r="C37">
            <v>2882</v>
          </cell>
        </row>
        <row r="38">
          <cell r="B38">
            <v>34750</v>
          </cell>
          <cell r="C38">
            <v>2886</v>
          </cell>
        </row>
        <row r="39">
          <cell r="B39">
            <v>34751</v>
          </cell>
          <cell r="C39">
            <v>2891</v>
          </cell>
        </row>
        <row r="40">
          <cell r="B40">
            <v>34752</v>
          </cell>
          <cell r="C40">
            <v>2878</v>
          </cell>
        </row>
        <row r="41">
          <cell r="B41">
            <v>34753</v>
          </cell>
          <cell r="C41">
            <v>2858</v>
          </cell>
        </row>
        <row r="42">
          <cell r="B42">
            <v>34754</v>
          </cell>
          <cell r="C42">
            <v>2873.5</v>
          </cell>
        </row>
        <row r="43">
          <cell r="B43">
            <v>34757</v>
          </cell>
          <cell r="C43">
            <v>2865.5</v>
          </cell>
        </row>
        <row r="44">
          <cell r="B44">
            <v>34758</v>
          </cell>
          <cell r="C44">
            <v>2861.5</v>
          </cell>
        </row>
        <row r="45">
          <cell r="B45">
            <v>34759</v>
          </cell>
          <cell r="C45">
            <v>2813</v>
          </cell>
        </row>
        <row r="46">
          <cell r="B46">
            <v>34760</v>
          </cell>
          <cell r="C46">
            <v>2858</v>
          </cell>
        </row>
        <row r="47">
          <cell r="B47">
            <v>34761</v>
          </cell>
          <cell r="C47">
            <v>2953</v>
          </cell>
        </row>
        <row r="48">
          <cell r="B48">
            <v>34764</v>
          </cell>
          <cell r="C48">
            <v>2925</v>
          </cell>
        </row>
        <row r="49">
          <cell r="B49">
            <v>34765</v>
          </cell>
          <cell r="C49">
            <v>2893</v>
          </cell>
        </row>
        <row r="50">
          <cell r="B50">
            <v>34766</v>
          </cell>
          <cell r="C50">
            <v>2904</v>
          </cell>
        </row>
        <row r="51">
          <cell r="B51">
            <v>34767</v>
          </cell>
          <cell r="C51">
            <v>2914</v>
          </cell>
        </row>
        <row r="52">
          <cell r="B52">
            <v>34768</v>
          </cell>
          <cell r="C52">
            <v>2913</v>
          </cell>
        </row>
        <row r="53">
          <cell r="B53">
            <v>34771</v>
          </cell>
          <cell r="C53">
            <v>2921</v>
          </cell>
        </row>
        <row r="54">
          <cell r="B54">
            <v>34772</v>
          </cell>
          <cell r="C54">
            <v>2937</v>
          </cell>
        </row>
        <row r="55">
          <cell r="B55">
            <v>34773</v>
          </cell>
          <cell r="C55">
            <v>2916</v>
          </cell>
        </row>
        <row r="56">
          <cell r="B56">
            <v>34774</v>
          </cell>
          <cell r="C56">
            <v>2893</v>
          </cell>
        </row>
        <row r="57">
          <cell r="B57">
            <v>34775</v>
          </cell>
          <cell r="C57">
            <v>2893</v>
          </cell>
        </row>
        <row r="58">
          <cell r="B58">
            <v>34778</v>
          </cell>
          <cell r="C58">
            <v>2889</v>
          </cell>
        </row>
        <row r="59">
          <cell r="B59">
            <v>34779</v>
          </cell>
          <cell r="C59">
            <v>2940</v>
          </cell>
        </row>
        <row r="60">
          <cell r="B60">
            <v>34780</v>
          </cell>
          <cell r="C60">
            <v>2951</v>
          </cell>
        </row>
        <row r="61">
          <cell r="B61">
            <v>34781</v>
          </cell>
          <cell r="C61">
            <v>2969</v>
          </cell>
        </row>
        <row r="62">
          <cell r="B62">
            <v>34782</v>
          </cell>
          <cell r="C62">
            <v>2951</v>
          </cell>
        </row>
        <row r="63">
          <cell r="B63">
            <v>34785</v>
          </cell>
          <cell r="C63">
            <v>2962</v>
          </cell>
        </row>
        <row r="64">
          <cell r="B64">
            <v>34786</v>
          </cell>
          <cell r="C64">
            <v>2971</v>
          </cell>
        </row>
        <row r="65">
          <cell r="B65">
            <v>34787</v>
          </cell>
          <cell r="C65">
            <v>2939</v>
          </cell>
        </row>
        <row r="66">
          <cell r="B66">
            <v>34788</v>
          </cell>
          <cell r="C66">
            <v>2962</v>
          </cell>
        </row>
        <row r="67">
          <cell r="B67">
            <v>34789</v>
          </cell>
          <cell r="C67">
            <v>2986</v>
          </cell>
        </row>
        <row r="68">
          <cell r="B68">
            <v>34792</v>
          </cell>
          <cell r="C68">
            <v>2979</v>
          </cell>
        </row>
        <row r="69">
          <cell r="B69">
            <v>34793</v>
          </cell>
          <cell r="C69">
            <v>2974</v>
          </cell>
        </row>
        <row r="70">
          <cell r="B70">
            <v>34794</v>
          </cell>
          <cell r="C70">
            <v>2960</v>
          </cell>
        </row>
        <row r="71">
          <cell r="B71">
            <v>34795</v>
          </cell>
          <cell r="C71">
            <v>2949</v>
          </cell>
        </row>
        <row r="72">
          <cell r="B72">
            <v>34796</v>
          </cell>
          <cell r="C72">
            <v>2964.5</v>
          </cell>
        </row>
        <row r="73">
          <cell r="B73">
            <v>34799</v>
          </cell>
          <cell r="C73">
            <v>2974</v>
          </cell>
        </row>
        <row r="74">
          <cell r="B74">
            <v>34800</v>
          </cell>
          <cell r="C74">
            <v>2958</v>
          </cell>
        </row>
        <row r="75">
          <cell r="B75">
            <v>34801</v>
          </cell>
          <cell r="C75">
            <v>2945.5</v>
          </cell>
        </row>
        <row r="76">
          <cell r="B76">
            <v>34802</v>
          </cell>
          <cell r="C76">
            <v>2935</v>
          </cell>
        </row>
        <row r="77">
          <cell r="B77">
            <v>34807</v>
          </cell>
          <cell r="C77">
            <v>2939</v>
          </cell>
        </row>
        <row r="78">
          <cell r="B78">
            <v>34808</v>
          </cell>
          <cell r="C78">
            <v>2903</v>
          </cell>
        </row>
        <row r="79">
          <cell r="B79">
            <v>34809</v>
          </cell>
          <cell r="C79">
            <v>2854</v>
          </cell>
        </row>
        <row r="80">
          <cell r="B80">
            <v>34810</v>
          </cell>
          <cell r="C80">
            <v>2877</v>
          </cell>
        </row>
        <row r="81">
          <cell r="B81">
            <v>34813</v>
          </cell>
          <cell r="C81">
            <v>2862</v>
          </cell>
        </row>
        <row r="82">
          <cell r="B82">
            <v>34814</v>
          </cell>
          <cell r="C82">
            <v>2781</v>
          </cell>
        </row>
        <row r="83">
          <cell r="B83">
            <v>34815</v>
          </cell>
          <cell r="C83">
            <v>2780</v>
          </cell>
        </row>
        <row r="84">
          <cell r="B84">
            <v>34816</v>
          </cell>
          <cell r="C84">
            <v>2796</v>
          </cell>
        </row>
        <row r="85">
          <cell r="B85">
            <v>34817</v>
          </cell>
          <cell r="C85">
            <v>2832</v>
          </cell>
        </row>
        <row r="86">
          <cell r="B86">
            <v>34090</v>
          </cell>
          <cell r="C86">
            <v>2801</v>
          </cell>
        </row>
        <row r="87">
          <cell r="B87">
            <v>34821</v>
          </cell>
          <cell r="C87">
            <v>2752</v>
          </cell>
        </row>
        <row r="88">
          <cell r="B88">
            <v>34822</v>
          </cell>
          <cell r="C88">
            <v>2747</v>
          </cell>
        </row>
        <row r="89">
          <cell r="B89">
            <v>34823</v>
          </cell>
          <cell r="C89">
            <v>2769</v>
          </cell>
        </row>
        <row r="90">
          <cell r="B90">
            <v>34824</v>
          </cell>
          <cell r="C90">
            <v>2716</v>
          </cell>
        </row>
        <row r="91">
          <cell r="B91">
            <v>34828</v>
          </cell>
          <cell r="C91">
            <v>2747</v>
          </cell>
        </row>
        <row r="92">
          <cell r="B92">
            <v>34829</v>
          </cell>
          <cell r="C92">
            <v>2744</v>
          </cell>
        </row>
        <row r="93">
          <cell r="B93">
            <v>34830</v>
          </cell>
          <cell r="C93">
            <v>2739</v>
          </cell>
        </row>
        <row r="94">
          <cell r="B94">
            <v>34831</v>
          </cell>
          <cell r="C94">
            <v>2738</v>
          </cell>
        </row>
        <row r="95">
          <cell r="B95">
            <v>34834</v>
          </cell>
          <cell r="C95">
            <v>2733</v>
          </cell>
        </row>
        <row r="96">
          <cell r="B96">
            <v>34835</v>
          </cell>
          <cell r="C96">
            <v>2756</v>
          </cell>
        </row>
        <row r="97">
          <cell r="B97">
            <v>34836</v>
          </cell>
          <cell r="C97">
            <v>2775</v>
          </cell>
        </row>
        <row r="98">
          <cell r="B98">
            <v>34837</v>
          </cell>
          <cell r="C98">
            <v>2744</v>
          </cell>
        </row>
        <row r="99">
          <cell r="B99">
            <v>34838</v>
          </cell>
          <cell r="C99">
            <v>2739.5</v>
          </cell>
        </row>
        <row r="100">
          <cell r="B100">
            <v>34841</v>
          </cell>
          <cell r="C100">
            <v>2734</v>
          </cell>
        </row>
        <row r="101">
          <cell r="B101">
            <v>34842</v>
          </cell>
          <cell r="C101">
            <v>2737</v>
          </cell>
        </row>
        <row r="102">
          <cell r="B102">
            <v>34843</v>
          </cell>
          <cell r="C102">
            <v>2844</v>
          </cell>
        </row>
        <row r="103">
          <cell r="B103">
            <v>34844</v>
          </cell>
          <cell r="C103">
            <v>2864</v>
          </cell>
        </row>
        <row r="104">
          <cell r="B104">
            <v>34845</v>
          </cell>
          <cell r="C104">
            <v>2849</v>
          </cell>
        </row>
        <row r="105">
          <cell r="B105">
            <v>34849</v>
          </cell>
          <cell r="C105">
            <v>2860</v>
          </cell>
        </row>
        <row r="106">
          <cell r="B106">
            <v>34850</v>
          </cell>
          <cell r="C106">
            <v>2851</v>
          </cell>
        </row>
        <row r="107">
          <cell r="B107">
            <v>34851</v>
          </cell>
          <cell r="C107">
            <v>2879</v>
          </cell>
        </row>
        <row r="108">
          <cell r="B108">
            <v>34852</v>
          </cell>
          <cell r="C108">
            <v>2885</v>
          </cell>
        </row>
        <row r="109">
          <cell r="B109">
            <v>34855</v>
          </cell>
          <cell r="C109">
            <v>2910</v>
          </cell>
        </row>
        <row r="110">
          <cell r="B110">
            <v>34856</v>
          </cell>
          <cell r="C110">
            <v>2895</v>
          </cell>
        </row>
        <row r="111">
          <cell r="B111">
            <v>34857</v>
          </cell>
          <cell r="C111">
            <v>2873</v>
          </cell>
        </row>
        <row r="112">
          <cell r="B112">
            <v>34858</v>
          </cell>
          <cell r="C112">
            <v>2909</v>
          </cell>
        </row>
        <row r="113">
          <cell r="B113">
            <v>34859</v>
          </cell>
          <cell r="C113">
            <v>2906</v>
          </cell>
        </row>
        <row r="114">
          <cell r="B114">
            <v>34862</v>
          </cell>
          <cell r="C114">
            <v>2931</v>
          </cell>
        </row>
        <row r="115">
          <cell r="B115">
            <v>34863</v>
          </cell>
          <cell r="C115">
            <v>2915</v>
          </cell>
        </row>
        <row r="116">
          <cell r="B116">
            <v>34864</v>
          </cell>
          <cell r="C116">
            <v>2898</v>
          </cell>
        </row>
        <row r="117">
          <cell r="B117">
            <v>34865</v>
          </cell>
          <cell r="C117">
            <v>2957</v>
          </cell>
        </row>
        <row r="118">
          <cell r="B118">
            <v>34866</v>
          </cell>
          <cell r="C118">
            <v>3036</v>
          </cell>
        </row>
        <row r="119">
          <cell r="B119">
            <v>34869</v>
          </cell>
          <cell r="C119">
            <v>3040</v>
          </cell>
        </row>
        <row r="120">
          <cell r="B120">
            <v>34870</v>
          </cell>
          <cell r="C120">
            <v>3130</v>
          </cell>
        </row>
        <row r="121">
          <cell r="B121">
            <v>34871</v>
          </cell>
          <cell r="C121">
            <v>3108</v>
          </cell>
        </row>
        <row r="122">
          <cell r="B122">
            <v>34872</v>
          </cell>
          <cell r="C122">
            <v>3095</v>
          </cell>
        </row>
        <row r="123">
          <cell r="B123">
            <v>34873</v>
          </cell>
          <cell r="C123">
            <v>3158</v>
          </cell>
        </row>
        <row r="124">
          <cell r="B124">
            <v>34876</v>
          </cell>
          <cell r="C124">
            <v>3099</v>
          </cell>
        </row>
        <row r="125">
          <cell r="B125">
            <v>34877</v>
          </cell>
          <cell r="C125">
            <v>3094</v>
          </cell>
        </row>
        <row r="126">
          <cell r="B126">
            <v>34878</v>
          </cell>
          <cell r="C126">
            <v>3046</v>
          </cell>
        </row>
        <row r="127">
          <cell r="B127">
            <v>34879</v>
          </cell>
          <cell r="C127">
            <v>3025</v>
          </cell>
        </row>
        <row r="128">
          <cell r="B128">
            <v>34880</v>
          </cell>
          <cell r="C128">
            <v>3093</v>
          </cell>
        </row>
        <row r="129">
          <cell r="B129">
            <v>34883</v>
          </cell>
          <cell r="C129">
            <v>3090</v>
          </cell>
        </row>
        <row r="130">
          <cell r="B130">
            <v>34884</v>
          </cell>
          <cell r="C130">
            <v>3085</v>
          </cell>
        </row>
        <row r="131">
          <cell r="B131">
            <v>34885</v>
          </cell>
          <cell r="C131">
            <v>3094</v>
          </cell>
        </row>
        <row r="132">
          <cell r="B132">
            <v>34886</v>
          </cell>
          <cell r="C132">
            <v>3100</v>
          </cell>
        </row>
        <row r="133">
          <cell r="B133">
            <v>34887</v>
          </cell>
          <cell r="C133">
            <v>3120</v>
          </cell>
        </row>
        <row r="134">
          <cell r="B134">
            <v>34890</v>
          </cell>
          <cell r="C134">
            <v>3097</v>
          </cell>
        </row>
        <row r="135">
          <cell r="B135">
            <v>34891</v>
          </cell>
          <cell r="C135">
            <v>3130</v>
          </cell>
        </row>
        <row r="136">
          <cell r="B136">
            <v>34892</v>
          </cell>
          <cell r="C136">
            <v>3195</v>
          </cell>
        </row>
        <row r="137">
          <cell r="B137">
            <v>34893</v>
          </cell>
          <cell r="C137">
            <v>3235</v>
          </cell>
        </row>
        <row r="138">
          <cell r="B138">
            <v>34894</v>
          </cell>
          <cell r="C138">
            <v>3185</v>
          </cell>
        </row>
        <row r="139">
          <cell r="B139">
            <v>34897</v>
          </cell>
          <cell r="C139">
            <v>3188</v>
          </cell>
        </row>
        <row r="140">
          <cell r="B140">
            <v>34898</v>
          </cell>
          <cell r="C140">
            <v>3150</v>
          </cell>
        </row>
        <row r="141">
          <cell r="B141">
            <v>34899</v>
          </cell>
          <cell r="C141">
            <v>3101</v>
          </cell>
        </row>
        <row r="142">
          <cell r="B142">
            <v>34900</v>
          </cell>
          <cell r="C142">
            <v>3053</v>
          </cell>
        </row>
        <row r="143">
          <cell r="B143">
            <v>34901</v>
          </cell>
          <cell r="C143">
            <v>2946</v>
          </cell>
        </row>
        <row r="144">
          <cell r="B144">
            <v>34904</v>
          </cell>
          <cell r="C144">
            <v>2932</v>
          </cell>
        </row>
        <row r="145">
          <cell r="B145">
            <v>34905</v>
          </cell>
          <cell r="C145">
            <v>2950</v>
          </cell>
        </row>
        <row r="146">
          <cell r="B146">
            <v>34906</v>
          </cell>
          <cell r="C146">
            <v>2948</v>
          </cell>
        </row>
        <row r="147">
          <cell r="B147">
            <v>34907</v>
          </cell>
          <cell r="C147">
            <v>3009</v>
          </cell>
        </row>
        <row r="148">
          <cell r="B148">
            <v>34908</v>
          </cell>
          <cell r="C148">
            <v>2976</v>
          </cell>
        </row>
        <row r="149">
          <cell r="B149">
            <v>34911</v>
          </cell>
          <cell r="C149">
            <v>3005</v>
          </cell>
        </row>
        <row r="150">
          <cell r="B150">
            <v>34912</v>
          </cell>
          <cell r="C150">
            <v>3021</v>
          </cell>
        </row>
        <row r="151">
          <cell r="B151">
            <v>34913</v>
          </cell>
          <cell r="C151">
            <v>2982</v>
          </cell>
        </row>
        <row r="152">
          <cell r="B152">
            <v>34914</v>
          </cell>
          <cell r="C152">
            <v>3103</v>
          </cell>
        </row>
        <row r="153">
          <cell r="B153">
            <v>34915</v>
          </cell>
          <cell r="C153">
            <v>3062</v>
          </cell>
        </row>
        <row r="154">
          <cell r="B154">
            <v>34918</v>
          </cell>
          <cell r="C154">
            <v>3042</v>
          </cell>
        </row>
        <row r="155">
          <cell r="B155">
            <v>34919</v>
          </cell>
          <cell r="C155">
            <v>2982</v>
          </cell>
        </row>
        <row r="156">
          <cell r="B156">
            <v>34920</v>
          </cell>
          <cell r="C156">
            <v>3011</v>
          </cell>
        </row>
        <row r="157">
          <cell r="B157">
            <v>34921</v>
          </cell>
          <cell r="C157">
            <v>2993</v>
          </cell>
        </row>
        <row r="158">
          <cell r="B158">
            <v>34922</v>
          </cell>
          <cell r="C158">
            <v>3013</v>
          </cell>
        </row>
        <row r="159">
          <cell r="B159">
            <v>34925</v>
          </cell>
          <cell r="C159">
            <v>3000</v>
          </cell>
        </row>
        <row r="160">
          <cell r="B160">
            <v>34926</v>
          </cell>
          <cell r="C160">
            <v>3009.5</v>
          </cell>
        </row>
        <row r="161">
          <cell r="B161">
            <v>34927</v>
          </cell>
          <cell r="C161">
            <v>3063</v>
          </cell>
        </row>
        <row r="162">
          <cell r="B162">
            <v>34928</v>
          </cell>
          <cell r="C162">
            <v>3122</v>
          </cell>
        </row>
        <row r="163">
          <cell r="B163">
            <v>34929</v>
          </cell>
          <cell r="C163">
            <v>3113</v>
          </cell>
        </row>
        <row r="164">
          <cell r="B164">
            <v>34932</v>
          </cell>
          <cell r="C164">
            <v>3102</v>
          </cell>
        </row>
        <row r="165">
          <cell r="B165">
            <v>34933</v>
          </cell>
          <cell r="C165">
            <v>3070</v>
          </cell>
        </row>
        <row r="166">
          <cell r="B166">
            <v>34934</v>
          </cell>
          <cell r="C166">
            <v>3056</v>
          </cell>
        </row>
        <row r="167">
          <cell r="B167">
            <v>34935</v>
          </cell>
          <cell r="C167">
            <v>3056</v>
          </cell>
        </row>
        <row r="168">
          <cell r="B168">
            <v>34936</v>
          </cell>
          <cell r="C168">
            <v>3055</v>
          </cell>
        </row>
        <row r="169">
          <cell r="B169">
            <v>34940</v>
          </cell>
          <cell r="C169">
            <v>2997</v>
          </cell>
        </row>
        <row r="170">
          <cell r="B170">
            <v>34941</v>
          </cell>
          <cell r="C170">
            <v>3008</v>
          </cell>
        </row>
        <row r="171">
          <cell r="B171">
            <v>34942</v>
          </cell>
          <cell r="C171">
            <v>2950</v>
          </cell>
        </row>
        <row r="172">
          <cell r="B172">
            <v>34943</v>
          </cell>
          <cell r="C172">
            <v>2930</v>
          </cell>
        </row>
        <row r="173">
          <cell r="B173">
            <v>34946</v>
          </cell>
          <cell r="C173">
            <v>2957</v>
          </cell>
        </row>
        <row r="174">
          <cell r="B174">
            <v>34947</v>
          </cell>
          <cell r="C174">
            <v>2888.5</v>
          </cell>
        </row>
        <row r="175">
          <cell r="B175">
            <v>34948</v>
          </cell>
          <cell r="C175">
            <v>2985</v>
          </cell>
        </row>
        <row r="176">
          <cell r="B176">
            <v>34949</v>
          </cell>
          <cell r="C176">
            <v>2956</v>
          </cell>
        </row>
        <row r="177">
          <cell r="B177">
            <v>34950</v>
          </cell>
          <cell r="C177">
            <v>2922</v>
          </cell>
        </row>
        <row r="178">
          <cell r="B178">
            <v>34953</v>
          </cell>
          <cell r="C178">
            <v>2925</v>
          </cell>
        </row>
        <row r="179">
          <cell r="B179">
            <v>34954</v>
          </cell>
          <cell r="C179">
            <v>2961</v>
          </cell>
        </row>
        <row r="180">
          <cell r="B180">
            <v>34955</v>
          </cell>
          <cell r="C180">
            <v>2875</v>
          </cell>
        </row>
        <row r="181">
          <cell r="B181">
            <v>34956</v>
          </cell>
          <cell r="C181">
            <v>2843</v>
          </cell>
        </row>
        <row r="182">
          <cell r="B182">
            <v>34957</v>
          </cell>
          <cell r="C182">
            <v>2817</v>
          </cell>
        </row>
        <row r="183">
          <cell r="B183">
            <v>34960</v>
          </cell>
          <cell r="C183">
            <v>2909</v>
          </cell>
        </row>
        <row r="184">
          <cell r="B184">
            <v>34961</v>
          </cell>
          <cell r="C184">
            <v>2844</v>
          </cell>
        </row>
        <row r="185">
          <cell r="B185">
            <v>34962</v>
          </cell>
          <cell r="C185">
            <v>2906</v>
          </cell>
        </row>
        <row r="186">
          <cell r="B186">
            <v>34963</v>
          </cell>
          <cell r="C186">
            <v>2935</v>
          </cell>
        </row>
        <row r="187">
          <cell r="B187">
            <v>34964</v>
          </cell>
          <cell r="C187">
            <v>2923</v>
          </cell>
        </row>
        <row r="188">
          <cell r="B188">
            <v>34967</v>
          </cell>
          <cell r="C188">
            <v>2937</v>
          </cell>
        </row>
        <row r="189">
          <cell r="B189">
            <v>34968</v>
          </cell>
          <cell r="C189">
            <v>2946</v>
          </cell>
        </row>
        <row r="190">
          <cell r="B190">
            <v>34969</v>
          </cell>
          <cell r="C190">
            <v>2932.5</v>
          </cell>
        </row>
        <row r="191">
          <cell r="B191">
            <v>34970</v>
          </cell>
          <cell r="C191">
            <v>2890</v>
          </cell>
        </row>
        <row r="192">
          <cell r="B192">
            <v>34971</v>
          </cell>
          <cell r="C192">
            <v>2944</v>
          </cell>
        </row>
        <row r="193">
          <cell r="B193">
            <v>34974</v>
          </cell>
          <cell r="C193">
            <v>2927</v>
          </cell>
        </row>
        <row r="194">
          <cell r="B194">
            <v>34975</v>
          </cell>
          <cell r="C194">
            <v>2886</v>
          </cell>
        </row>
        <row r="195">
          <cell r="B195">
            <v>34976</v>
          </cell>
          <cell r="C195">
            <v>2857</v>
          </cell>
        </row>
        <row r="196">
          <cell r="B196">
            <v>34977</v>
          </cell>
          <cell r="C196">
            <v>2886</v>
          </cell>
        </row>
        <row r="197">
          <cell r="B197">
            <v>34978</v>
          </cell>
          <cell r="C197">
            <v>2855</v>
          </cell>
        </row>
        <row r="198">
          <cell r="B198">
            <v>34981</v>
          </cell>
          <cell r="C198">
            <v>2821</v>
          </cell>
        </row>
        <row r="199">
          <cell r="B199">
            <v>34982</v>
          </cell>
          <cell r="C199">
            <v>2828</v>
          </cell>
        </row>
        <row r="200">
          <cell r="B200">
            <v>34983</v>
          </cell>
          <cell r="C200">
            <v>2763</v>
          </cell>
        </row>
        <row r="201">
          <cell r="B201">
            <v>34984</v>
          </cell>
          <cell r="C201">
            <v>2827</v>
          </cell>
        </row>
        <row r="202">
          <cell r="B202">
            <v>34985</v>
          </cell>
          <cell r="C202">
            <v>2855</v>
          </cell>
        </row>
        <row r="203">
          <cell r="B203">
            <v>34988</v>
          </cell>
          <cell r="C203">
            <v>2766</v>
          </cell>
        </row>
        <row r="204">
          <cell r="B204">
            <v>34989</v>
          </cell>
          <cell r="C204">
            <v>2760</v>
          </cell>
        </row>
        <row r="205">
          <cell r="B205">
            <v>34990</v>
          </cell>
          <cell r="C205">
            <v>2721</v>
          </cell>
        </row>
        <row r="206">
          <cell r="B206">
            <v>34991</v>
          </cell>
          <cell r="C206">
            <v>2740</v>
          </cell>
        </row>
        <row r="207">
          <cell r="B207">
            <v>34992</v>
          </cell>
          <cell r="C207">
            <v>2812</v>
          </cell>
        </row>
        <row r="208">
          <cell r="B208">
            <v>34995</v>
          </cell>
          <cell r="C208">
            <v>2760</v>
          </cell>
        </row>
        <row r="209">
          <cell r="B209">
            <v>34996</v>
          </cell>
          <cell r="C209">
            <v>2815</v>
          </cell>
        </row>
        <row r="210">
          <cell r="B210">
            <v>34997</v>
          </cell>
          <cell r="C210">
            <v>2788</v>
          </cell>
        </row>
        <row r="211">
          <cell r="B211">
            <v>34998</v>
          </cell>
          <cell r="C211">
            <v>2855</v>
          </cell>
        </row>
        <row r="212">
          <cell r="B212">
            <v>34999</v>
          </cell>
          <cell r="C212">
            <v>2784</v>
          </cell>
        </row>
        <row r="213">
          <cell r="B213">
            <v>35002</v>
          </cell>
          <cell r="C213">
            <v>2760</v>
          </cell>
        </row>
        <row r="214">
          <cell r="B214">
            <v>35003</v>
          </cell>
          <cell r="C214">
            <v>2832</v>
          </cell>
        </row>
        <row r="215">
          <cell r="B215">
            <v>35004</v>
          </cell>
          <cell r="C215">
            <v>2880</v>
          </cell>
        </row>
        <row r="216">
          <cell r="B216">
            <v>35005</v>
          </cell>
          <cell r="C216">
            <v>2965</v>
          </cell>
        </row>
        <row r="217">
          <cell r="B217">
            <v>35006</v>
          </cell>
          <cell r="C217">
            <v>2920</v>
          </cell>
        </row>
        <row r="218">
          <cell r="B218">
            <v>35009</v>
          </cell>
          <cell r="C218">
            <v>3005</v>
          </cell>
        </row>
        <row r="219">
          <cell r="B219">
            <v>35010</v>
          </cell>
          <cell r="C219">
            <v>3015</v>
          </cell>
        </row>
        <row r="220">
          <cell r="B220">
            <v>35011</v>
          </cell>
          <cell r="C220">
            <v>2968</v>
          </cell>
        </row>
        <row r="221">
          <cell r="B221">
            <v>35012</v>
          </cell>
          <cell r="C221">
            <v>2960</v>
          </cell>
        </row>
        <row r="222">
          <cell r="B222">
            <v>35013</v>
          </cell>
          <cell r="C222">
            <v>3016</v>
          </cell>
        </row>
        <row r="223">
          <cell r="B223">
            <v>35016</v>
          </cell>
          <cell r="C223">
            <v>3021</v>
          </cell>
        </row>
        <row r="224">
          <cell r="B224">
            <v>35017</v>
          </cell>
          <cell r="C224">
            <v>3030</v>
          </cell>
        </row>
        <row r="225">
          <cell r="B225">
            <v>35018</v>
          </cell>
          <cell r="C225">
            <v>2980</v>
          </cell>
        </row>
        <row r="226">
          <cell r="B226">
            <v>35019</v>
          </cell>
          <cell r="C226">
            <v>2947</v>
          </cell>
        </row>
        <row r="227">
          <cell r="B227">
            <v>35020</v>
          </cell>
          <cell r="C227">
            <v>3000</v>
          </cell>
        </row>
        <row r="228">
          <cell r="B228">
            <v>35023</v>
          </cell>
          <cell r="C228">
            <v>3000</v>
          </cell>
        </row>
        <row r="229">
          <cell r="B229">
            <v>35024</v>
          </cell>
          <cell r="C229">
            <v>2983</v>
          </cell>
        </row>
        <row r="230">
          <cell r="B230">
            <v>35025</v>
          </cell>
          <cell r="C230">
            <v>3002</v>
          </cell>
        </row>
        <row r="231">
          <cell r="B231">
            <v>35026</v>
          </cell>
          <cell r="C231">
            <v>2956</v>
          </cell>
        </row>
        <row r="232">
          <cell r="B232">
            <v>35027</v>
          </cell>
          <cell r="C232">
            <v>2984</v>
          </cell>
        </row>
        <row r="233">
          <cell r="B233">
            <v>35030</v>
          </cell>
          <cell r="C233">
            <v>2967</v>
          </cell>
        </row>
        <row r="234">
          <cell r="B234">
            <v>35031</v>
          </cell>
          <cell r="C234">
            <v>2998</v>
          </cell>
        </row>
        <row r="235">
          <cell r="B235">
            <v>35032</v>
          </cell>
          <cell r="C235">
            <v>2985</v>
          </cell>
        </row>
        <row r="236">
          <cell r="B236">
            <v>35033</v>
          </cell>
          <cell r="C236">
            <v>2920</v>
          </cell>
        </row>
        <row r="237">
          <cell r="B237">
            <v>35034</v>
          </cell>
          <cell r="C237">
            <v>2934</v>
          </cell>
        </row>
        <row r="238">
          <cell r="B238">
            <v>35037</v>
          </cell>
          <cell r="C238">
            <v>2951</v>
          </cell>
        </row>
        <row r="239">
          <cell r="B239">
            <v>35038</v>
          </cell>
          <cell r="C239">
            <v>2945</v>
          </cell>
        </row>
        <row r="240">
          <cell r="B240">
            <v>35039</v>
          </cell>
          <cell r="C240">
            <v>2970</v>
          </cell>
        </row>
        <row r="241">
          <cell r="B241">
            <v>35040</v>
          </cell>
          <cell r="C241">
            <v>2960</v>
          </cell>
        </row>
        <row r="242">
          <cell r="B242">
            <v>35041</v>
          </cell>
          <cell r="C242">
            <v>2973</v>
          </cell>
        </row>
        <row r="243">
          <cell r="B243">
            <v>35044</v>
          </cell>
          <cell r="C243">
            <v>3005</v>
          </cell>
        </row>
        <row r="244">
          <cell r="B244">
            <v>35045</v>
          </cell>
          <cell r="C244">
            <v>2989</v>
          </cell>
        </row>
        <row r="245">
          <cell r="B245">
            <v>35046</v>
          </cell>
          <cell r="C245">
            <v>2970</v>
          </cell>
        </row>
        <row r="246">
          <cell r="B246">
            <v>35047</v>
          </cell>
          <cell r="C246">
            <v>3007</v>
          </cell>
        </row>
        <row r="247">
          <cell r="B247">
            <v>35048</v>
          </cell>
          <cell r="C247">
            <v>2964</v>
          </cell>
        </row>
        <row r="248">
          <cell r="B248">
            <v>35051</v>
          </cell>
          <cell r="C248">
            <v>2915</v>
          </cell>
        </row>
        <row r="249">
          <cell r="B249">
            <v>35052</v>
          </cell>
          <cell r="C249">
            <v>2880</v>
          </cell>
        </row>
        <row r="250">
          <cell r="B250">
            <v>35053</v>
          </cell>
          <cell r="C250">
            <v>2855</v>
          </cell>
        </row>
        <row r="251">
          <cell r="B251">
            <v>35054</v>
          </cell>
          <cell r="C251">
            <v>2930</v>
          </cell>
        </row>
        <row r="252">
          <cell r="B252">
            <v>35055</v>
          </cell>
          <cell r="C252">
            <v>2862</v>
          </cell>
        </row>
        <row r="253">
          <cell r="B253">
            <v>35060</v>
          </cell>
          <cell r="C253">
            <v>2852</v>
          </cell>
        </row>
        <row r="254">
          <cell r="B254">
            <v>35061</v>
          </cell>
          <cell r="C254">
            <v>2840</v>
          </cell>
        </row>
        <row r="255">
          <cell r="B255">
            <v>35062</v>
          </cell>
          <cell r="C255">
            <v>2797</v>
          </cell>
        </row>
        <row r="256">
          <cell r="B256">
            <v>35066</v>
          </cell>
          <cell r="C256">
            <v>2816</v>
          </cell>
        </row>
        <row r="257">
          <cell r="B257">
            <v>35067</v>
          </cell>
          <cell r="C257">
            <v>2750</v>
          </cell>
        </row>
        <row r="258">
          <cell r="B258">
            <v>35068</v>
          </cell>
          <cell r="C258">
            <v>2790</v>
          </cell>
        </row>
        <row r="259">
          <cell r="B259">
            <v>35069</v>
          </cell>
          <cell r="C259">
            <v>2735</v>
          </cell>
        </row>
        <row r="260">
          <cell r="B260">
            <v>35072</v>
          </cell>
          <cell r="C260">
            <v>2742</v>
          </cell>
        </row>
        <row r="261">
          <cell r="B261">
            <v>35073</v>
          </cell>
          <cell r="C261">
            <v>2716</v>
          </cell>
        </row>
        <row r="262">
          <cell r="B262">
            <v>35074</v>
          </cell>
          <cell r="C262">
            <v>2610</v>
          </cell>
        </row>
        <row r="263">
          <cell r="B263">
            <v>35075</v>
          </cell>
          <cell r="C263">
            <v>2612</v>
          </cell>
        </row>
        <row r="264">
          <cell r="B264">
            <v>35076</v>
          </cell>
          <cell r="C264">
            <v>2625</v>
          </cell>
        </row>
        <row r="265">
          <cell r="B265">
            <v>35079</v>
          </cell>
          <cell r="C265">
            <v>2550</v>
          </cell>
        </row>
        <row r="266">
          <cell r="B266">
            <v>35080</v>
          </cell>
          <cell r="C266">
            <v>2554</v>
          </cell>
        </row>
        <row r="267">
          <cell r="B267">
            <v>35081</v>
          </cell>
          <cell r="C267">
            <v>2601</v>
          </cell>
        </row>
        <row r="268">
          <cell r="B268">
            <v>35082</v>
          </cell>
          <cell r="C268">
            <v>2621</v>
          </cell>
        </row>
        <row r="269">
          <cell r="B269">
            <v>35083</v>
          </cell>
          <cell r="C269">
            <v>2575</v>
          </cell>
        </row>
        <row r="270">
          <cell r="B270">
            <v>35086</v>
          </cell>
          <cell r="C270">
            <v>2504</v>
          </cell>
        </row>
        <row r="271">
          <cell r="B271">
            <v>35087</v>
          </cell>
          <cell r="C271">
            <v>2547</v>
          </cell>
        </row>
        <row r="272">
          <cell r="B272">
            <v>35088</v>
          </cell>
          <cell r="C272">
            <v>2529</v>
          </cell>
        </row>
        <row r="273">
          <cell r="B273">
            <v>35089</v>
          </cell>
          <cell r="C273">
            <v>2557</v>
          </cell>
        </row>
        <row r="274">
          <cell r="B274">
            <v>35090</v>
          </cell>
          <cell r="C274">
            <v>2505</v>
          </cell>
        </row>
        <row r="275">
          <cell r="B275">
            <v>35093</v>
          </cell>
          <cell r="C275">
            <v>2503</v>
          </cell>
        </row>
        <row r="276">
          <cell r="B276">
            <v>35094</v>
          </cell>
          <cell r="C276">
            <v>2548</v>
          </cell>
        </row>
        <row r="277">
          <cell r="B277">
            <v>35095</v>
          </cell>
          <cell r="C277">
            <v>2571</v>
          </cell>
        </row>
        <row r="278">
          <cell r="B278">
            <v>35096</v>
          </cell>
          <cell r="C278">
            <v>2567</v>
          </cell>
        </row>
        <row r="279">
          <cell r="B279">
            <v>35097</v>
          </cell>
          <cell r="C279">
            <v>2581</v>
          </cell>
        </row>
        <row r="280">
          <cell r="B280">
            <v>35100</v>
          </cell>
          <cell r="C280">
            <v>2563</v>
          </cell>
        </row>
        <row r="281">
          <cell r="B281">
            <v>35101</v>
          </cell>
          <cell r="C281">
            <v>2568</v>
          </cell>
        </row>
        <row r="282">
          <cell r="B282">
            <v>35102</v>
          </cell>
          <cell r="C282">
            <v>2577</v>
          </cell>
        </row>
        <row r="283">
          <cell r="B283">
            <v>35103</v>
          </cell>
          <cell r="C283">
            <v>2583</v>
          </cell>
        </row>
        <row r="284">
          <cell r="B284">
            <v>35104</v>
          </cell>
          <cell r="C284">
            <v>2555</v>
          </cell>
        </row>
        <row r="285">
          <cell r="B285">
            <v>35107</v>
          </cell>
          <cell r="C285">
            <v>2555</v>
          </cell>
        </row>
        <row r="286">
          <cell r="B286">
            <v>35108</v>
          </cell>
          <cell r="C286">
            <v>2525</v>
          </cell>
        </row>
        <row r="287">
          <cell r="B287">
            <v>35109</v>
          </cell>
          <cell r="C287">
            <v>2510</v>
          </cell>
        </row>
        <row r="288">
          <cell r="B288">
            <v>35110</v>
          </cell>
          <cell r="C288">
            <v>2529</v>
          </cell>
        </row>
        <row r="289">
          <cell r="B289">
            <v>35111</v>
          </cell>
          <cell r="C289">
            <v>2482</v>
          </cell>
        </row>
        <row r="290">
          <cell r="B290">
            <v>35114</v>
          </cell>
          <cell r="C290">
            <v>2502</v>
          </cell>
        </row>
        <row r="291">
          <cell r="B291">
            <v>35115</v>
          </cell>
          <cell r="C291">
            <v>2511.5</v>
          </cell>
        </row>
        <row r="292">
          <cell r="B292">
            <v>35116</v>
          </cell>
          <cell r="C292">
            <v>2500</v>
          </cell>
        </row>
        <row r="293">
          <cell r="B293">
            <v>35117</v>
          </cell>
          <cell r="C293">
            <v>2520</v>
          </cell>
        </row>
        <row r="294">
          <cell r="B294">
            <v>35118</v>
          </cell>
          <cell r="C294">
            <v>2523</v>
          </cell>
        </row>
        <row r="295">
          <cell r="B295">
            <v>35121</v>
          </cell>
          <cell r="C295">
            <v>2538.5</v>
          </cell>
        </row>
        <row r="296">
          <cell r="B296">
            <v>35122</v>
          </cell>
          <cell r="C296">
            <v>2531</v>
          </cell>
        </row>
        <row r="297">
          <cell r="B297">
            <v>35123</v>
          </cell>
          <cell r="C297">
            <v>2539</v>
          </cell>
        </row>
        <row r="298">
          <cell r="B298">
            <v>35124</v>
          </cell>
          <cell r="C298">
            <v>2532</v>
          </cell>
        </row>
        <row r="299">
          <cell r="B299">
            <v>35125</v>
          </cell>
          <cell r="C299">
            <v>2554.5</v>
          </cell>
        </row>
        <row r="300">
          <cell r="B300">
            <v>35128</v>
          </cell>
          <cell r="C300">
            <v>2584</v>
          </cell>
        </row>
        <row r="301">
          <cell r="B301">
            <v>35129</v>
          </cell>
          <cell r="C301">
            <v>2584</v>
          </cell>
        </row>
        <row r="302">
          <cell r="B302">
            <v>35130</v>
          </cell>
          <cell r="C302">
            <v>2564</v>
          </cell>
        </row>
        <row r="303">
          <cell r="B303">
            <v>35131</v>
          </cell>
          <cell r="C303">
            <v>2552</v>
          </cell>
        </row>
        <row r="304">
          <cell r="B304">
            <v>35132</v>
          </cell>
          <cell r="C304">
            <v>2603</v>
          </cell>
        </row>
        <row r="305">
          <cell r="B305">
            <v>35135</v>
          </cell>
          <cell r="C305">
            <v>2603</v>
          </cell>
        </row>
        <row r="306">
          <cell r="B306">
            <v>35136</v>
          </cell>
          <cell r="C306">
            <v>2592</v>
          </cell>
        </row>
        <row r="307">
          <cell r="B307">
            <v>35137</v>
          </cell>
          <cell r="C307">
            <v>2601</v>
          </cell>
        </row>
        <row r="308">
          <cell r="B308">
            <v>35138</v>
          </cell>
          <cell r="C308">
            <v>2579</v>
          </cell>
        </row>
        <row r="309">
          <cell r="B309">
            <v>35139</v>
          </cell>
          <cell r="C309">
            <v>2552</v>
          </cell>
        </row>
        <row r="310">
          <cell r="B310">
            <v>35142</v>
          </cell>
          <cell r="C310">
            <v>2568</v>
          </cell>
        </row>
        <row r="311">
          <cell r="B311">
            <v>35143</v>
          </cell>
          <cell r="C311">
            <v>2558</v>
          </cell>
        </row>
        <row r="312">
          <cell r="B312">
            <v>35144</v>
          </cell>
          <cell r="C312">
            <v>2538</v>
          </cell>
        </row>
        <row r="313">
          <cell r="B313">
            <v>35145</v>
          </cell>
          <cell r="C313">
            <v>2547.5</v>
          </cell>
        </row>
        <row r="314">
          <cell r="B314">
            <v>35146</v>
          </cell>
          <cell r="C314">
            <v>2545</v>
          </cell>
        </row>
        <row r="315">
          <cell r="B315">
            <v>35149</v>
          </cell>
          <cell r="C315">
            <v>2516</v>
          </cell>
        </row>
        <row r="316">
          <cell r="B316">
            <v>35150</v>
          </cell>
          <cell r="C316">
            <v>2535</v>
          </cell>
        </row>
        <row r="317">
          <cell r="B317">
            <v>35151</v>
          </cell>
          <cell r="C317">
            <v>2528</v>
          </cell>
        </row>
        <row r="318">
          <cell r="B318">
            <v>35152</v>
          </cell>
          <cell r="C318">
            <v>2530</v>
          </cell>
        </row>
        <row r="319">
          <cell r="B319">
            <v>35153</v>
          </cell>
          <cell r="C319">
            <v>2547.5</v>
          </cell>
        </row>
        <row r="320">
          <cell r="B320">
            <v>35156</v>
          </cell>
          <cell r="C320">
            <v>2515</v>
          </cell>
        </row>
        <row r="321">
          <cell r="B321">
            <v>35157</v>
          </cell>
          <cell r="C321">
            <v>2513.5</v>
          </cell>
        </row>
        <row r="322">
          <cell r="B322">
            <v>35158</v>
          </cell>
          <cell r="C322">
            <v>2485</v>
          </cell>
        </row>
        <row r="323">
          <cell r="B323">
            <v>35159</v>
          </cell>
          <cell r="C323">
            <v>2488</v>
          </cell>
        </row>
        <row r="324">
          <cell r="B324">
            <v>35164</v>
          </cell>
          <cell r="C324">
            <v>2487</v>
          </cell>
        </row>
        <row r="325">
          <cell r="B325">
            <v>35165</v>
          </cell>
          <cell r="C325">
            <v>2483.5</v>
          </cell>
        </row>
        <row r="326">
          <cell r="B326">
            <v>35166</v>
          </cell>
          <cell r="C326">
            <v>2534</v>
          </cell>
        </row>
        <row r="327">
          <cell r="B327">
            <v>35167</v>
          </cell>
          <cell r="C327">
            <v>2573</v>
          </cell>
        </row>
        <row r="328">
          <cell r="B328">
            <v>35170</v>
          </cell>
          <cell r="C328">
            <v>2591</v>
          </cell>
        </row>
        <row r="329">
          <cell r="B329">
            <v>35171</v>
          </cell>
          <cell r="C329">
            <v>2558.5</v>
          </cell>
        </row>
        <row r="330">
          <cell r="B330">
            <v>35172</v>
          </cell>
          <cell r="C330">
            <v>2583</v>
          </cell>
        </row>
        <row r="331">
          <cell r="B331">
            <v>35173</v>
          </cell>
          <cell r="C331">
            <v>2620</v>
          </cell>
        </row>
        <row r="332">
          <cell r="B332">
            <v>35174</v>
          </cell>
          <cell r="C332">
            <v>2615</v>
          </cell>
        </row>
        <row r="333">
          <cell r="B333">
            <v>35177</v>
          </cell>
          <cell r="C333">
            <v>2686</v>
          </cell>
        </row>
        <row r="334">
          <cell r="B334">
            <v>35178</v>
          </cell>
          <cell r="C334">
            <v>2695</v>
          </cell>
        </row>
        <row r="335">
          <cell r="B335">
            <v>35179</v>
          </cell>
          <cell r="C335">
            <v>2655</v>
          </cell>
        </row>
        <row r="336">
          <cell r="B336">
            <v>35180</v>
          </cell>
          <cell r="C336">
            <v>2723</v>
          </cell>
        </row>
        <row r="337">
          <cell r="B337">
            <v>35181</v>
          </cell>
          <cell r="C337">
            <v>2705</v>
          </cell>
        </row>
        <row r="338">
          <cell r="B338">
            <v>35184</v>
          </cell>
          <cell r="C338">
            <v>2699</v>
          </cell>
        </row>
        <row r="339">
          <cell r="B339">
            <v>35185</v>
          </cell>
          <cell r="C339">
            <v>2706</v>
          </cell>
        </row>
        <row r="340">
          <cell r="B340">
            <v>35186</v>
          </cell>
          <cell r="C340">
            <v>2678</v>
          </cell>
        </row>
        <row r="341">
          <cell r="B341">
            <v>35187</v>
          </cell>
          <cell r="C341">
            <v>2724</v>
          </cell>
        </row>
        <row r="342">
          <cell r="B342">
            <v>35188</v>
          </cell>
          <cell r="C342">
            <v>2740</v>
          </cell>
        </row>
        <row r="343">
          <cell r="B343">
            <v>35192</v>
          </cell>
          <cell r="C343">
            <v>2760</v>
          </cell>
        </row>
        <row r="344">
          <cell r="B344">
            <v>35193</v>
          </cell>
          <cell r="C344">
            <v>2833</v>
          </cell>
        </row>
        <row r="345">
          <cell r="B345">
            <v>35194</v>
          </cell>
          <cell r="C345">
            <v>2841</v>
          </cell>
        </row>
        <row r="346">
          <cell r="B346">
            <v>35195</v>
          </cell>
          <cell r="C346">
            <v>2792</v>
          </cell>
        </row>
        <row r="347">
          <cell r="B347">
            <v>35198</v>
          </cell>
          <cell r="C347">
            <v>2768</v>
          </cell>
        </row>
        <row r="348">
          <cell r="B348">
            <v>35199</v>
          </cell>
          <cell r="C348">
            <v>2801</v>
          </cell>
        </row>
        <row r="349">
          <cell r="B349">
            <v>35200</v>
          </cell>
          <cell r="C349">
            <v>2738</v>
          </cell>
        </row>
        <row r="350">
          <cell r="B350">
            <v>35201</v>
          </cell>
          <cell r="C350">
            <v>2760.5</v>
          </cell>
        </row>
        <row r="351">
          <cell r="B351">
            <v>35202</v>
          </cell>
          <cell r="C351">
            <v>2666</v>
          </cell>
        </row>
        <row r="352">
          <cell r="B352">
            <v>35205</v>
          </cell>
          <cell r="C352">
            <v>2405</v>
          </cell>
        </row>
        <row r="353">
          <cell r="B353">
            <v>35206</v>
          </cell>
          <cell r="C353">
            <v>2518</v>
          </cell>
        </row>
        <row r="354">
          <cell r="B354">
            <v>35207</v>
          </cell>
          <cell r="C354">
            <v>2450</v>
          </cell>
        </row>
        <row r="355">
          <cell r="B355">
            <v>35208</v>
          </cell>
          <cell r="C355">
            <v>2560</v>
          </cell>
        </row>
        <row r="356">
          <cell r="B356">
            <v>35209</v>
          </cell>
          <cell r="C356">
            <v>2545</v>
          </cell>
        </row>
        <row r="357">
          <cell r="B357">
            <v>35213</v>
          </cell>
          <cell r="C357">
            <v>2568</v>
          </cell>
        </row>
        <row r="358">
          <cell r="B358">
            <v>35214</v>
          </cell>
          <cell r="C358">
            <v>2546</v>
          </cell>
        </row>
        <row r="359">
          <cell r="B359">
            <v>35215</v>
          </cell>
          <cell r="C359">
            <v>2586</v>
          </cell>
        </row>
        <row r="360">
          <cell r="B360">
            <v>35216</v>
          </cell>
          <cell r="C360">
            <v>2544</v>
          </cell>
        </row>
        <row r="361">
          <cell r="B361">
            <v>35219</v>
          </cell>
          <cell r="C361">
            <v>2544</v>
          </cell>
        </row>
        <row r="362">
          <cell r="B362">
            <v>35220</v>
          </cell>
          <cell r="C362">
            <v>2488</v>
          </cell>
        </row>
        <row r="363">
          <cell r="B363">
            <v>35221</v>
          </cell>
          <cell r="C363">
            <v>2420</v>
          </cell>
        </row>
        <row r="364">
          <cell r="B364">
            <v>35222</v>
          </cell>
          <cell r="C364">
            <v>2210</v>
          </cell>
        </row>
        <row r="365">
          <cell r="B365">
            <v>35223</v>
          </cell>
          <cell r="C365">
            <v>2585</v>
          </cell>
        </row>
        <row r="366">
          <cell r="B366">
            <v>35226</v>
          </cell>
          <cell r="C366">
            <v>2520</v>
          </cell>
        </row>
        <row r="367">
          <cell r="B367">
            <v>35227</v>
          </cell>
          <cell r="C367">
            <v>2290</v>
          </cell>
        </row>
        <row r="368">
          <cell r="B368">
            <v>35228</v>
          </cell>
          <cell r="C368">
            <v>2335</v>
          </cell>
        </row>
        <row r="369">
          <cell r="B369">
            <v>35229</v>
          </cell>
          <cell r="C369">
            <v>2315</v>
          </cell>
        </row>
        <row r="370">
          <cell r="B370">
            <v>35230</v>
          </cell>
          <cell r="C370">
            <v>2150</v>
          </cell>
        </row>
        <row r="371">
          <cell r="B371">
            <v>35233</v>
          </cell>
          <cell r="C371">
            <v>1990</v>
          </cell>
        </row>
        <row r="372">
          <cell r="B372">
            <v>35234</v>
          </cell>
          <cell r="C372">
            <v>2055</v>
          </cell>
        </row>
        <row r="373">
          <cell r="B373">
            <v>35235</v>
          </cell>
          <cell r="C373">
            <v>2075</v>
          </cell>
        </row>
        <row r="374">
          <cell r="B374">
            <v>35236</v>
          </cell>
          <cell r="C374">
            <v>2075</v>
          </cell>
        </row>
        <row r="375">
          <cell r="B375">
            <v>35237</v>
          </cell>
          <cell r="C375">
            <v>1990</v>
          </cell>
        </row>
        <row r="376">
          <cell r="B376">
            <v>35240</v>
          </cell>
          <cell r="C376">
            <v>1870</v>
          </cell>
        </row>
        <row r="377">
          <cell r="B377">
            <v>35241</v>
          </cell>
          <cell r="C377">
            <v>1931</v>
          </cell>
        </row>
        <row r="378">
          <cell r="B378">
            <v>35242</v>
          </cell>
          <cell r="C378">
            <v>1835</v>
          </cell>
        </row>
        <row r="379">
          <cell r="B379">
            <v>35243</v>
          </cell>
          <cell r="C379">
            <v>1830</v>
          </cell>
        </row>
        <row r="380">
          <cell r="B380">
            <v>35244</v>
          </cell>
          <cell r="C380">
            <v>1960</v>
          </cell>
        </row>
        <row r="381">
          <cell r="B381">
            <v>35247</v>
          </cell>
          <cell r="C381">
            <v>1950</v>
          </cell>
        </row>
        <row r="382">
          <cell r="B382">
            <v>35248</v>
          </cell>
          <cell r="C382">
            <v>1936</v>
          </cell>
        </row>
        <row r="383">
          <cell r="B383">
            <v>35249</v>
          </cell>
          <cell r="C383">
            <v>1997</v>
          </cell>
        </row>
        <row r="384">
          <cell r="B384">
            <v>35250</v>
          </cell>
          <cell r="C384">
            <v>1927</v>
          </cell>
        </row>
        <row r="385">
          <cell r="B385">
            <v>35251</v>
          </cell>
          <cell r="C385">
            <v>1955</v>
          </cell>
        </row>
        <row r="386">
          <cell r="B386">
            <v>35254</v>
          </cell>
          <cell r="C386">
            <v>1983</v>
          </cell>
        </row>
        <row r="387">
          <cell r="B387">
            <v>35255</v>
          </cell>
          <cell r="C387">
            <v>1990</v>
          </cell>
        </row>
        <row r="388">
          <cell r="B388">
            <v>35256</v>
          </cell>
          <cell r="C388">
            <v>1985</v>
          </cell>
        </row>
        <row r="389">
          <cell r="B389">
            <v>35257</v>
          </cell>
          <cell r="C389">
            <v>1938</v>
          </cell>
        </row>
        <row r="390">
          <cell r="B390">
            <v>35258</v>
          </cell>
          <cell r="C390">
            <v>1870</v>
          </cell>
        </row>
        <row r="391">
          <cell r="B391">
            <v>35261</v>
          </cell>
          <cell r="C391">
            <v>1925</v>
          </cell>
        </row>
        <row r="392">
          <cell r="B392">
            <v>35262</v>
          </cell>
          <cell r="C392">
            <v>1934</v>
          </cell>
        </row>
        <row r="393">
          <cell r="B393">
            <v>35263</v>
          </cell>
          <cell r="C393">
            <v>1955</v>
          </cell>
        </row>
        <row r="394">
          <cell r="B394">
            <v>35264</v>
          </cell>
          <cell r="C394">
            <v>1952</v>
          </cell>
        </row>
        <row r="395">
          <cell r="B395">
            <v>35265</v>
          </cell>
          <cell r="C395">
            <v>2000</v>
          </cell>
        </row>
        <row r="396">
          <cell r="B396">
            <v>35268</v>
          </cell>
          <cell r="C396">
            <v>1974</v>
          </cell>
        </row>
        <row r="397">
          <cell r="B397">
            <v>35269</v>
          </cell>
          <cell r="C397">
            <v>2017</v>
          </cell>
        </row>
        <row r="398">
          <cell r="B398">
            <v>35270</v>
          </cell>
          <cell r="C398">
            <v>2018</v>
          </cell>
        </row>
        <row r="399">
          <cell r="B399">
            <v>35271</v>
          </cell>
          <cell r="C399">
            <v>2085</v>
          </cell>
        </row>
        <row r="400">
          <cell r="B400">
            <v>35272</v>
          </cell>
          <cell r="C400">
            <v>2120</v>
          </cell>
        </row>
        <row r="401">
          <cell r="B401">
            <v>35275</v>
          </cell>
          <cell r="C401">
            <v>2087</v>
          </cell>
        </row>
        <row r="402">
          <cell r="B402">
            <v>35276</v>
          </cell>
          <cell r="C402">
            <v>2031</v>
          </cell>
        </row>
        <row r="403">
          <cell r="B403">
            <v>35277</v>
          </cell>
          <cell r="C403">
            <v>2039</v>
          </cell>
        </row>
        <row r="404">
          <cell r="B404">
            <v>35278</v>
          </cell>
          <cell r="C404">
            <v>2055</v>
          </cell>
        </row>
        <row r="405">
          <cell r="B405">
            <v>35279</v>
          </cell>
          <cell r="C405">
            <v>2039</v>
          </cell>
        </row>
        <row r="406">
          <cell r="B406">
            <v>35282</v>
          </cell>
          <cell r="C406">
            <v>2038</v>
          </cell>
        </row>
        <row r="407">
          <cell r="B407">
            <v>35283</v>
          </cell>
          <cell r="C407">
            <v>2004</v>
          </cell>
        </row>
        <row r="408">
          <cell r="B408">
            <v>35284</v>
          </cell>
          <cell r="C408">
            <v>2045</v>
          </cell>
        </row>
        <row r="409">
          <cell r="B409">
            <v>35285</v>
          </cell>
          <cell r="C409">
            <v>2056</v>
          </cell>
        </row>
        <row r="410">
          <cell r="B410">
            <v>35286</v>
          </cell>
          <cell r="C410">
            <v>2032</v>
          </cell>
        </row>
        <row r="411">
          <cell r="B411">
            <v>35289</v>
          </cell>
          <cell r="C411">
            <v>2039</v>
          </cell>
        </row>
        <row r="412">
          <cell r="B412">
            <v>35290</v>
          </cell>
          <cell r="C412">
            <v>2000</v>
          </cell>
        </row>
        <row r="413">
          <cell r="B413">
            <v>35291</v>
          </cell>
          <cell r="C413">
            <v>2015</v>
          </cell>
        </row>
        <row r="414">
          <cell r="B414">
            <v>35292</v>
          </cell>
          <cell r="C414">
            <v>2023</v>
          </cell>
        </row>
        <row r="415">
          <cell r="B415">
            <v>35293</v>
          </cell>
          <cell r="C415">
            <v>2000</v>
          </cell>
        </row>
        <row r="416">
          <cell r="B416">
            <v>35296</v>
          </cell>
          <cell r="C416">
            <v>1985</v>
          </cell>
        </row>
        <row r="417">
          <cell r="B417">
            <v>35297</v>
          </cell>
          <cell r="C417">
            <v>1986</v>
          </cell>
        </row>
        <row r="418">
          <cell r="B418">
            <v>35298</v>
          </cell>
          <cell r="C418">
            <v>1955</v>
          </cell>
        </row>
        <row r="419">
          <cell r="B419">
            <v>35299</v>
          </cell>
          <cell r="C419">
            <v>1967</v>
          </cell>
        </row>
        <row r="420">
          <cell r="B420">
            <v>35300</v>
          </cell>
          <cell r="C420">
            <v>1968</v>
          </cell>
        </row>
        <row r="421">
          <cell r="B421">
            <v>35304</v>
          </cell>
          <cell r="C421">
            <v>1982</v>
          </cell>
        </row>
        <row r="422">
          <cell r="B422">
            <v>35305</v>
          </cell>
          <cell r="C422">
            <v>1973</v>
          </cell>
        </row>
        <row r="423">
          <cell r="B423">
            <v>35306</v>
          </cell>
          <cell r="C423">
            <v>1988</v>
          </cell>
        </row>
        <row r="424">
          <cell r="B424">
            <v>35307</v>
          </cell>
          <cell r="C424">
            <v>2030</v>
          </cell>
        </row>
        <row r="425">
          <cell r="B425">
            <v>35310</v>
          </cell>
          <cell r="C425">
            <v>2130</v>
          </cell>
        </row>
        <row r="426">
          <cell r="B426">
            <v>35311</v>
          </cell>
          <cell r="C426">
            <v>2044</v>
          </cell>
        </row>
        <row r="427">
          <cell r="B427">
            <v>35312</v>
          </cell>
          <cell r="C427">
            <v>2015</v>
          </cell>
        </row>
        <row r="428">
          <cell r="B428">
            <v>35313</v>
          </cell>
          <cell r="C428">
            <v>2013</v>
          </cell>
        </row>
        <row r="429">
          <cell r="B429">
            <v>35314</v>
          </cell>
          <cell r="C429">
            <v>1939</v>
          </cell>
        </row>
        <row r="430">
          <cell r="B430">
            <v>35317</v>
          </cell>
          <cell r="C430">
            <v>1961</v>
          </cell>
        </row>
        <row r="431">
          <cell r="B431">
            <v>35318</v>
          </cell>
          <cell r="C431">
            <v>1937</v>
          </cell>
        </row>
        <row r="432">
          <cell r="B432">
            <v>35319</v>
          </cell>
          <cell r="C432">
            <v>1929</v>
          </cell>
        </row>
        <row r="433">
          <cell r="B433">
            <v>35320</v>
          </cell>
          <cell r="C433">
            <v>1886</v>
          </cell>
        </row>
        <row r="434">
          <cell r="B434">
            <v>35321</v>
          </cell>
          <cell r="C434">
            <v>1883.5</v>
          </cell>
        </row>
        <row r="435">
          <cell r="B435">
            <v>35324</v>
          </cell>
          <cell r="C435">
            <v>1882</v>
          </cell>
        </row>
        <row r="436">
          <cell r="B436">
            <v>35325</v>
          </cell>
          <cell r="C436">
            <v>1867</v>
          </cell>
        </row>
        <row r="437">
          <cell r="B437">
            <v>35326</v>
          </cell>
          <cell r="C437">
            <v>1912</v>
          </cell>
        </row>
        <row r="438">
          <cell r="B438">
            <v>35327</v>
          </cell>
          <cell r="C438">
            <v>1917</v>
          </cell>
        </row>
        <row r="439">
          <cell r="B439">
            <v>35328</v>
          </cell>
          <cell r="C439">
            <v>1917</v>
          </cell>
        </row>
        <row r="440">
          <cell r="B440">
            <v>35331</v>
          </cell>
          <cell r="C440">
            <v>1858</v>
          </cell>
        </row>
        <row r="441">
          <cell r="B441">
            <v>35332</v>
          </cell>
          <cell r="C441">
            <v>1886</v>
          </cell>
        </row>
        <row r="442">
          <cell r="B442">
            <v>35333</v>
          </cell>
          <cell r="C442">
            <v>1934</v>
          </cell>
        </row>
        <row r="443">
          <cell r="B443">
            <v>35334</v>
          </cell>
          <cell r="C443">
            <v>1927</v>
          </cell>
        </row>
        <row r="444">
          <cell r="B444">
            <v>35335</v>
          </cell>
          <cell r="C444">
            <v>1995</v>
          </cell>
        </row>
        <row r="445">
          <cell r="B445">
            <v>35338</v>
          </cell>
          <cell r="C445">
            <v>1938</v>
          </cell>
        </row>
        <row r="446">
          <cell r="B446">
            <v>35339</v>
          </cell>
          <cell r="C446">
            <v>1904</v>
          </cell>
        </row>
        <row r="447">
          <cell r="B447">
            <v>35340</v>
          </cell>
          <cell r="C447">
            <v>1888</v>
          </cell>
        </row>
        <row r="448">
          <cell r="B448">
            <v>35341</v>
          </cell>
          <cell r="C448">
            <v>1891</v>
          </cell>
        </row>
        <row r="449">
          <cell r="B449">
            <v>35342</v>
          </cell>
          <cell r="C449">
            <v>1922</v>
          </cell>
        </row>
        <row r="450">
          <cell r="B450">
            <v>35345</v>
          </cell>
          <cell r="C450">
            <v>1932.5</v>
          </cell>
        </row>
        <row r="451">
          <cell r="B451">
            <v>35346</v>
          </cell>
          <cell r="C451">
            <v>1908</v>
          </cell>
        </row>
        <row r="452">
          <cell r="B452">
            <v>35347</v>
          </cell>
          <cell r="C452">
            <v>1955</v>
          </cell>
        </row>
        <row r="453">
          <cell r="B453">
            <v>35348</v>
          </cell>
          <cell r="C453">
            <v>1954</v>
          </cell>
        </row>
        <row r="454">
          <cell r="B454">
            <v>35349</v>
          </cell>
          <cell r="C454">
            <v>1967</v>
          </cell>
        </row>
        <row r="455">
          <cell r="B455">
            <v>35352</v>
          </cell>
          <cell r="C455">
            <v>1948</v>
          </cell>
        </row>
        <row r="456">
          <cell r="B456">
            <v>35353</v>
          </cell>
          <cell r="C456">
            <v>1963</v>
          </cell>
        </row>
        <row r="457">
          <cell r="B457">
            <v>35354</v>
          </cell>
          <cell r="C457">
            <v>1959</v>
          </cell>
        </row>
        <row r="458">
          <cell r="B458">
            <v>35355</v>
          </cell>
          <cell r="C458">
            <v>1929</v>
          </cell>
        </row>
        <row r="459">
          <cell r="B459">
            <v>35356</v>
          </cell>
          <cell r="C459">
            <v>1978</v>
          </cell>
        </row>
        <row r="460">
          <cell r="B460">
            <v>35359</v>
          </cell>
          <cell r="C460">
            <v>1976</v>
          </cell>
        </row>
        <row r="461">
          <cell r="B461">
            <v>35360</v>
          </cell>
          <cell r="C461">
            <v>1983</v>
          </cell>
        </row>
        <row r="462">
          <cell r="B462">
            <v>35361</v>
          </cell>
          <cell r="C462">
            <v>2016</v>
          </cell>
        </row>
        <row r="463">
          <cell r="B463">
            <v>35362</v>
          </cell>
          <cell r="C463">
            <v>1999</v>
          </cell>
        </row>
        <row r="464">
          <cell r="B464">
            <v>35363</v>
          </cell>
          <cell r="C464">
            <v>2036</v>
          </cell>
        </row>
        <row r="465">
          <cell r="B465">
            <v>35366</v>
          </cell>
          <cell r="C465">
            <v>2067</v>
          </cell>
        </row>
        <row r="466">
          <cell r="B466">
            <v>35367</v>
          </cell>
          <cell r="C466">
            <v>1981</v>
          </cell>
        </row>
        <row r="467">
          <cell r="B467">
            <v>35368</v>
          </cell>
          <cell r="C467">
            <v>1942</v>
          </cell>
        </row>
        <row r="468">
          <cell r="B468">
            <v>35369</v>
          </cell>
          <cell r="C468">
            <v>2008.5</v>
          </cell>
        </row>
        <row r="469">
          <cell r="B469">
            <v>35370</v>
          </cell>
          <cell r="C469">
            <v>1981</v>
          </cell>
        </row>
        <row r="470">
          <cell r="B470">
            <v>35373</v>
          </cell>
          <cell r="C470">
            <v>2003</v>
          </cell>
        </row>
        <row r="471">
          <cell r="B471">
            <v>35374</v>
          </cell>
          <cell r="C471">
            <v>2014</v>
          </cell>
        </row>
        <row r="472">
          <cell r="B472">
            <v>35375</v>
          </cell>
          <cell r="C472">
            <v>2012</v>
          </cell>
        </row>
        <row r="473">
          <cell r="B473">
            <v>35376</v>
          </cell>
          <cell r="C473">
            <v>2060</v>
          </cell>
        </row>
        <row r="474">
          <cell r="B474">
            <v>35377</v>
          </cell>
          <cell r="C474">
            <v>2087</v>
          </cell>
        </row>
        <row r="475">
          <cell r="B475">
            <v>35380</v>
          </cell>
          <cell r="C475">
            <v>2062</v>
          </cell>
        </row>
        <row r="476">
          <cell r="B476">
            <v>35381</v>
          </cell>
          <cell r="C476">
            <v>2106</v>
          </cell>
        </row>
        <row r="477">
          <cell r="B477">
            <v>35382</v>
          </cell>
          <cell r="C477">
            <v>2133</v>
          </cell>
        </row>
        <row r="478">
          <cell r="B478">
            <v>35383</v>
          </cell>
          <cell r="C478">
            <v>2091</v>
          </cell>
        </row>
        <row r="479">
          <cell r="B479">
            <v>35384</v>
          </cell>
          <cell r="C479">
            <v>2230</v>
          </cell>
        </row>
        <row r="480">
          <cell r="B480">
            <v>35387</v>
          </cell>
          <cell r="C480">
            <v>2290</v>
          </cell>
        </row>
        <row r="481">
          <cell r="B481">
            <v>35388</v>
          </cell>
          <cell r="C481">
            <v>2351</v>
          </cell>
        </row>
        <row r="482">
          <cell r="B482">
            <v>35389</v>
          </cell>
          <cell r="C482">
            <v>2364</v>
          </cell>
        </row>
        <row r="483">
          <cell r="B483">
            <v>35390</v>
          </cell>
          <cell r="C483">
            <v>2353</v>
          </cell>
        </row>
        <row r="484">
          <cell r="B484">
            <v>35391</v>
          </cell>
          <cell r="C484">
            <v>2333</v>
          </cell>
        </row>
        <row r="485">
          <cell r="B485">
            <v>35394</v>
          </cell>
          <cell r="C485">
            <v>2326</v>
          </cell>
        </row>
        <row r="486">
          <cell r="B486">
            <v>35395</v>
          </cell>
          <cell r="C486">
            <v>2490</v>
          </cell>
        </row>
        <row r="487">
          <cell r="B487">
            <v>35396</v>
          </cell>
          <cell r="C487">
            <v>2485</v>
          </cell>
        </row>
        <row r="488">
          <cell r="B488">
            <v>35397</v>
          </cell>
          <cell r="C488">
            <v>2580</v>
          </cell>
        </row>
        <row r="489">
          <cell r="B489">
            <v>35398</v>
          </cell>
          <cell r="C489">
            <v>2497</v>
          </cell>
        </row>
        <row r="490">
          <cell r="B490">
            <v>35401</v>
          </cell>
          <cell r="C490">
            <v>2465</v>
          </cell>
        </row>
        <row r="491">
          <cell r="B491">
            <v>35402</v>
          </cell>
          <cell r="C491">
            <v>2330</v>
          </cell>
        </row>
        <row r="492">
          <cell r="B492">
            <v>35403</v>
          </cell>
          <cell r="C492">
            <v>2362</v>
          </cell>
        </row>
        <row r="493">
          <cell r="B493">
            <v>35404</v>
          </cell>
          <cell r="C493">
            <v>2386</v>
          </cell>
        </row>
        <row r="494">
          <cell r="B494">
            <v>35405</v>
          </cell>
          <cell r="C494">
            <v>2262</v>
          </cell>
        </row>
        <row r="495">
          <cell r="B495">
            <v>35408</v>
          </cell>
          <cell r="C495">
            <v>2309</v>
          </cell>
        </row>
        <row r="496">
          <cell r="B496">
            <v>35409</v>
          </cell>
          <cell r="C496">
            <v>2282</v>
          </cell>
        </row>
        <row r="497">
          <cell r="B497">
            <v>35410</v>
          </cell>
          <cell r="C497">
            <v>2295</v>
          </cell>
        </row>
        <row r="498">
          <cell r="B498">
            <v>35411</v>
          </cell>
          <cell r="C498">
            <v>2267</v>
          </cell>
        </row>
        <row r="499">
          <cell r="B499">
            <v>35412</v>
          </cell>
          <cell r="C499">
            <v>2250</v>
          </cell>
        </row>
        <row r="500">
          <cell r="B500">
            <v>35415</v>
          </cell>
          <cell r="C500">
            <v>2199</v>
          </cell>
        </row>
        <row r="501">
          <cell r="B501">
            <v>35416</v>
          </cell>
          <cell r="C501">
            <v>2161</v>
          </cell>
        </row>
        <row r="502">
          <cell r="B502">
            <v>35417</v>
          </cell>
          <cell r="C502">
            <v>2160</v>
          </cell>
        </row>
        <row r="503">
          <cell r="B503">
            <v>35418</v>
          </cell>
          <cell r="C503">
            <v>2228</v>
          </cell>
        </row>
        <row r="504">
          <cell r="B504">
            <v>35419</v>
          </cell>
          <cell r="C504">
            <v>2247</v>
          </cell>
        </row>
        <row r="505">
          <cell r="B505">
            <v>35422</v>
          </cell>
          <cell r="C505">
            <v>2231</v>
          </cell>
        </row>
        <row r="506">
          <cell r="B506">
            <v>35423</v>
          </cell>
          <cell r="C506">
            <v>2232</v>
          </cell>
        </row>
        <row r="507">
          <cell r="B507">
            <v>35426</v>
          </cell>
          <cell r="C507">
            <v>2260</v>
          </cell>
        </row>
        <row r="508">
          <cell r="B508">
            <v>35429</v>
          </cell>
          <cell r="C508">
            <v>2218</v>
          </cell>
        </row>
        <row r="509">
          <cell r="B509">
            <v>35430</v>
          </cell>
          <cell r="C509">
            <v>2218</v>
          </cell>
        </row>
        <row r="510">
          <cell r="B510">
            <v>35432</v>
          </cell>
          <cell r="C510">
            <v>2255</v>
          </cell>
        </row>
        <row r="511">
          <cell r="B511">
            <v>35433</v>
          </cell>
          <cell r="C511">
            <v>2303</v>
          </cell>
        </row>
        <row r="512">
          <cell r="B512">
            <v>35436</v>
          </cell>
          <cell r="C512">
            <v>2305</v>
          </cell>
        </row>
        <row r="513">
          <cell r="B513">
            <v>35437</v>
          </cell>
          <cell r="C513">
            <v>2316</v>
          </cell>
        </row>
        <row r="514">
          <cell r="B514">
            <v>35438</v>
          </cell>
          <cell r="C514">
            <v>2382</v>
          </cell>
        </row>
        <row r="515">
          <cell r="B515">
            <v>35439</v>
          </cell>
          <cell r="C515">
            <v>2368</v>
          </cell>
        </row>
        <row r="516">
          <cell r="B516">
            <v>35440</v>
          </cell>
          <cell r="C516">
            <v>2410</v>
          </cell>
        </row>
        <row r="517">
          <cell r="B517">
            <v>35443</v>
          </cell>
          <cell r="C517">
            <v>2451</v>
          </cell>
        </row>
        <row r="518">
          <cell r="B518">
            <v>35444</v>
          </cell>
          <cell r="C518">
            <v>2468</v>
          </cell>
        </row>
        <row r="519">
          <cell r="B519">
            <v>35445</v>
          </cell>
          <cell r="C519">
            <v>2405</v>
          </cell>
        </row>
        <row r="520">
          <cell r="B520">
            <v>35446</v>
          </cell>
          <cell r="C520">
            <v>2462</v>
          </cell>
        </row>
        <row r="521">
          <cell r="B521">
            <v>35447</v>
          </cell>
          <cell r="C521">
            <v>2455</v>
          </cell>
        </row>
        <row r="522">
          <cell r="B522">
            <v>35450</v>
          </cell>
          <cell r="C522">
            <v>2440</v>
          </cell>
        </row>
        <row r="523">
          <cell r="B523">
            <v>35451</v>
          </cell>
          <cell r="C523">
            <v>2525</v>
          </cell>
        </row>
        <row r="524">
          <cell r="B524">
            <v>35452</v>
          </cell>
          <cell r="C524">
            <v>2517.5</v>
          </cell>
        </row>
        <row r="525">
          <cell r="B525">
            <v>35453</v>
          </cell>
          <cell r="C525">
            <v>2548</v>
          </cell>
        </row>
        <row r="526">
          <cell r="B526">
            <v>35454</v>
          </cell>
          <cell r="C526">
            <v>2547</v>
          </cell>
        </row>
        <row r="527">
          <cell r="B527">
            <v>35457</v>
          </cell>
          <cell r="C527">
            <v>2574</v>
          </cell>
        </row>
        <row r="528">
          <cell r="B528">
            <v>35458</v>
          </cell>
          <cell r="C528">
            <v>2535</v>
          </cell>
        </row>
        <row r="529">
          <cell r="B529">
            <v>35459</v>
          </cell>
          <cell r="C529">
            <v>2530</v>
          </cell>
        </row>
        <row r="530">
          <cell r="B530">
            <v>35460</v>
          </cell>
          <cell r="C530">
            <v>2388</v>
          </cell>
        </row>
        <row r="531">
          <cell r="B531">
            <v>35461</v>
          </cell>
          <cell r="C531">
            <v>2384</v>
          </cell>
        </row>
        <row r="532">
          <cell r="B532">
            <v>35464</v>
          </cell>
          <cell r="C532">
            <v>2398</v>
          </cell>
        </row>
        <row r="533">
          <cell r="B533">
            <v>35465</v>
          </cell>
          <cell r="C533">
            <v>2312</v>
          </cell>
        </row>
        <row r="534">
          <cell r="B534">
            <v>35466</v>
          </cell>
          <cell r="C534">
            <v>2395</v>
          </cell>
        </row>
        <row r="535">
          <cell r="B535">
            <v>35467</v>
          </cell>
          <cell r="C535">
            <v>2466</v>
          </cell>
        </row>
        <row r="536">
          <cell r="B536">
            <v>35468</v>
          </cell>
          <cell r="C536">
            <v>2500</v>
          </cell>
        </row>
        <row r="537">
          <cell r="B537">
            <v>35471</v>
          </cell>
          <cell r="C537">
            <v>2420</v>
          </cell>
        </row>
        <row r="538">
          <cell r="B538">
            <v>35472</v>
          </cell>
          <cell r="C538">
            <v>2396</v>
          </cell>
        </row>
        <row r="539">
          <cell r="B539">
            <v>35473</v>
          </cell>
          <cell r="C539">
            <v>2356</v>
          </cell>
        </row>
        <row r="540">
          <cell r="B540">
            <v>35474</v>
          </cell>
          <cell r="C540">
            <v>2372</v>
          </cell>
        </row>
        <row r="541">
          <cell r="B541">
            <v>35475</v>
          </cell>
          <cell r="C541">
            <v>2367</v>
          </cell>
        </row>
        <row r="542">
          <cell r="B542">
            <v>35478</v>
          </cell>
          <cell r="C542">
            <v>2321</v>
          </cell>
        </row>
        <row r="543">
          <cell r="B543">
            <v>35479</v>
          </cell>
          <cell r="C543">
            <v>2355</v>
          </cell>
        </row>
        <row r="544">
          <cell r="B544">
            <v>35480</v>
          </cell>
          <cell r="C544">
            <v>2420</v>
          </cell>
        </row>
        <row r="545">
          <cell r="B545">
            <v>35481</v>
          </cell>
          <cell r="C545">
            <v>2415</v>
          </cell>
        </row>
        <row r="546">
          <cell r="B546">
            <v>35482</v>
          </cell>
          <cell r="C546">
            <v>2443</v>
          </cell>
        </row>
        <row r="547">
          <cell r="B547">
            <v>35485</v>
          </cell>
          <cell r="C547">
            <v>2445</v>
          </cell>
        </row>
        <row r="548">
          <cell r="B548">
            <v>35486</v>
          </cell>
          <cell r="C548">
            <v>2435</v>
          </cell>
        </row>
        <row r="549">
          <cell r="B549">
            <v>35487</v>
          </cell>
          <cell r="C549">
            <v>2422</v>
          </cell>
        </row>
        <row r="550">
          <cell r="B550">
            <v>35488</v>
          </cell>
          <cell r="C550">
            <v>2455</v>
          </cell>
        </row>
        <row r="551">
          <cell r="B551">
            <v>35489</v>
          </cell>
          <cell r="C551">
            <v>2424</v>
          </cell>
        </row>
        <row r="552">
          <cell r="B552">
            <v>35492</v>
          </cell>
          <cell r="C552">
            <v>2451</v>
          </cell>
        </row>
        <row r="553">
          <cell r="B553">
            <v>35493</v>
          </cell>
          <cell r="C553">
            <v>2481</v>
          </cell>
        </row>
        <row r="554">
          <cell r="B554">
            <v>35494</v>
          </cell>
          <cell r="C554">
            <v>2446</v>
          </cell>
        </row>
        <row r="555">
          <cell r="B555">
            <v>35495</v>
          </cell>
          <cell r="C555">
            <v>2434</v>
          </cell>
        </row>
        <row r="556">
          <cell r="B556">
            <v>35496</v>
          </cell>
          <cell r="C556">
            <v>2487</v>
          </cell>
        </row>
        <row r="557">
          <cell r="B557">
            <v>35499</v>
          </cell>
          <cell r="C557">
            <v>2448</v>
          </cell>
        </row>
        <row r="558">
          <cell r="B558">
            <v>35500</v>
          </cell>
          <cell r="C558">
            <v>2410</v>
          </cell>
        </row>
        <row r="559">
          <cell r="B559">
            <v>35501</v>
          </cell>
          <cell r="C559">
            <v>2403</v>
          </cell>
        </row>
        <row r="560">
          <cell r="B560">
            <v>35502</v>
          </cell>
          <cell r="C560">
            <v>2381</v>
          </cell>
        </row>
        <row r="561">
          <cell r="B561">
            <v>35503</v>
          </cell>
          <cell r="C561">
            <v>2413.5</v>
          </cell>
        </row>
        <row r="562">
          <cell r="B562">
            <v>35506</v>
          </cell>
          <cell r="C562">
            <v>2418</v>
          </cell>
        </row>
        <row r="563">
          <cell r="B563">
            <v>35507</v>
          </cell>
          <cell r="C563">
            <v>2374</v>
          </cell>
        </row>
        <row r="564">
          <cell r="B564">
            <v>35508</v>
          </cell>
          <cell r="C564">
            <v>2377</v>
          </cell>
        </row>
        <row r="565">
          <cell r="B565">
            <v>35509</v>
          </cell>
          <cell r="C565">
            <v>2364</v>
          </cell>
        </row>
        <row r="566">
          <cell r="B566">
            <v>35510</v>
          </cell>
          <cell r="C566">
            <v>2422.5</v>
          </cell>
        </row>
        <row r="567">
          <cell r="B567">
            <v>35513</v>
          </cell>
          <cell r="C567">
            <v>2430.5</v>
          </cell>
        </row>
        <row r="568">
          <cell r="B568">
            <v>35514</v>
          </cell>
          <cell r="C568">
            <v>2420</v>
          </cell>
        </row>
        <row r="569">
          <cell r="B569">
            <v>35515</v>
          </cell>
          <cell r="C569">
            <v>2432</v>
          </cell>
        </row>
        <row r="570">
          <cell r="B570">
            <v>35516</v>
          </cell>
          <cell r="C570">
            <v>2412</v>
          </cell>
        </row>
        <row r="571">
          <cell r="B571">
            <v>35521</v>
          </cell>
          <cell r="C571">
            <v>2402</v>
          </cell>
        </row>
        <row r="572">
          <cell r="B572">
            <v>35522</v>
          </cell>
          <cell r="C572">
            <v>2400</v>
          </cell>
        </row>
        <row r="573">
          <cell r="B573">
            <v>35523</v>
          </cell>
          <cell r="C573">
            <v>2428</v>
          </cell>
        </row>
        <row r="574">
          <cell r="B574">
            <v>35524</v>
          </cell>
          <cell r="C574">
            <v>2403</v>
          </cell>
        </row>
        <row r="575">
          <cell r="B575">
            <v>35527</v>
          </cell>
          <cell r="C575">
            <v>2325</v>
          </cell>
        </row>
        <row r="576">
          <cell r="B576">
            <v>35528</v>
          </cell>
          <cell r="C576">
            <v>2327</v>
          </cell>
        </row>
        <row r="577">
          <cell r="B577">
            <v>35529</v>
          </cell>
          <cell r="C577">
            <v>2356</v>
          </cell>
        </row>
        <row r="578">
          <cell r="B578">
            <v>35530</v>
          </cell>
          <cell r="C578">
            <v>2340</v>
          </cell>
        </row>
        <row r="579">
          <cell r="B579">
            <v>35531</v>
          </cell>
          <cell r="C579">
            <v>2335</v>
          </cell>
        </row>
        <row r="580">
          <cell r="B580">
            <v>35534</v>
          </cell>
          <cell r="C580">
            <v>2292</v>
          </cell>
        </row>
        <row r="581">
          <cell r="B581">
            <v>35535</v>
          </cell>
          <cell r="C581">
            <v>2315</v>
          </cell>
        </row>
        <row r="582">
          <cell r="B582">
            <v>35536</v>
          </cell>
          <cell r="C582">
            <v>2321</v>
          </cell>
        </row>
        <row r="583">
          <cell r="B583">
            <v>35537</v>
          </cell>
          <cell r="C583">
            <v>2304</v>
          </cell>
        </row>
        <row r="584">
          <cell r="B584">
            <v>35538</v>
          </cell>
          <cell r="C584">
            <v>2334</v>
          </cell>
        </row>
        <row r="585">
          <cell r="B585">
            <v>35541</v>
          </cell>
          <cell r="C585">
            <v>2323</v>
          </cell>
        </row>
        <row r="586">
          <cell r="B586">
            <v>35542</v>
          </cell>
          <cell r="C586">
            <v>2394</v>
          </cell>
        </row>
        <row r="587">
          <cell r="B587">
            <v>35543</v>
          </cell>
          <cell r="C587">
            <v>2484</v>
          </cell>
        </row>
        <row r="588">
          <cell r="B588">
            <v>35544</v>
          </cell>
          <cell r="C588">
            <v>2590</v>
          </cell>
        </row>
        <row r="589">
          <cell r="B589">
            <v>35545</v>
          </cell>
          <cell r="C589">
            <v>2569</v>
          </cell>
        </row>
        <row r="590">
          <cell r="B590">
            <v>35548</v>
          </cell>
          <cell r="C590">
            <v>2525</v>
          </cell>
        </row>
        <row r="591">
          <cell r="B591">
            <v>35549</v>
          </cell>
          <cell r="C591">
            <v>2425</v>
          </cell>
        </row>
        <row r="592">
          <cell r="B592">
            <v>35550</v>
          </cell>
          <cell r="C592">
            <v>2414</v>
          </cell>
        </row>
        <row r="593">
          <cell r="B593">
            <v>35551</v>
          </cell>
          <cell r="C593">
            <v>2441</v>
          </cell>
        </row>
        <row r="594">
          <cell r="B594">
            <v>35552</v>
          </cell>
          <cell r="C594">
            <v>2401</v>
          </cell>
        </row>
        <row r="595">
          <cell r="B595">
            <v>35556</v>
          </cell>
          <cell r="C595">
            <v>2446</v>
          </cell>
        </row>
        <row r="596">
          <cell r="B596">
            <v>35557</v>
          </cell>
          <cell r="C596">
            <v>2426</v>
          </cell>
        </row>
        <row r="597">
          <cell r="B597">
            <v>35558</v>
          </cell>
          <cell r="C597">
            <v>2443</v>
          </cell>
        </row>
        <row r="598">
          <cell r="B598">
            <v>35559</v>
          </cell>
          <cell r="C598">
            <v>2424</v>
          </cell>
        </row>
        <row r="599">
          <cell r="B599">
            <v>35562</v>
          </cell>
          <cell r="C599">
            <v>2466</v>
          </cell>
        </row>
        <row r="600">
          <cell r="B600">
            <v>35563</v>
          </cell>
          <cell r="C600">
            <v>2472.5</v>
          </cell>
        </row>
        <row r="601">
          <cell r="B601">
            <v>35564</v>
          </cell>
          <cell r="C601">
            <v>2465</v>
          </cell>
        </row>
        <row r="602">
          <cell r="B602">
            <v>35565</v>
          </cell>
          <cell r="C602">
            <v>2543</v>
          </cell>
        </row>
        <row r="603">
          <cell r="B603">
            <v>35566</v>
          </cell>
          <cell r="C603">
            <v>2548</v>
          </cell>
        </row>
        <row r="604">
          <cell r="B604">
            <v>35570</v>
          </cell>
          <cell r="C604">
            <v>2501</v>
          </cell>
        </row>
        <row r="605">
          <cell r="B605">
            <v>35571</v>
          </cell>
          <cell r="C605">
            <v>2592</v>
          </cell>
        </row>
        <row r="606">
          <cell r="B606">
            <v>35572</v>
          </cell>
          <cell r="C606">
            <v>2610</v>
          </cell>
        </row>
        <row r="607">
          <cell r="B607">
            <v>35573</v>
          </cell>
          <cell r="C607">
            <v>2584</v>
          </cell>
        </row>
        <row r="608">
          <cell r="B608">
            <v>35577</v>
          </cell>
          <cell r="C608">
            <v>2583</v>
          </cell>
        </row>
        <row r="609">
          <cell r="B609">
            <v>35578</v>
          </cell>
          <cell r="C609">
            <v>2580</v>
          </cell>
        </row>
        <row r="610">
          <cell r="B610">
            <v>35579</v>
          </cell>
          <cell r="C610">
            <v>2608</v>
          </cell>
        </row>
        <row r="611">
          <cell r="B611">
            <v>35580</v>
          </cell>
          <cell r="C611">
            <v>2605</v>
          </cell>
        </row>
        <row r="612">
          <cell r="B612">
            <v>35583</v>
          </cell>
          <cell r="C612">
            <v>2553</v>
          </cell>
        </row>
        <row r="613">
          <cell r="B613">
            <v>35584</v>
          </cell>
          <cell r="C613">
            <v>2536</v>
          </cell>
        </row>
        <row r="614">
          <cell r="B614">
            <v>35585</v>
          </cell>
          <cell r="C614">
            <v>2527</v>
          </cell>
        </row>
        <row r="615">
          <cell r="B615">
            <v>35586</v>
          </cell>
          <cell r="C615">
            <v>2539</v>
          </cell>
        </row>
        <row r="616">
          <cell r="B616">
            <v>35587</v>
          </cell>
          <cell r="C616">
            <v>2540</v>
          </cell>
        </row>
        <row r="617">
          <cell r="B617">
            <v>35590</v>
          </cell>
          <cell r="C617">
            <v>2557</v>
          </cell>
        </row>
        <row r="618">
          <cell r="B618">
            <v>35591</v>
          </cell>
          <cell r="C618">
            <v>2587</v>
          </cell>
        </row>
        <row r="619">
          <cell r="B619">
            <v>35592</v>
          </cell>
          <cell r="C619">
            <v>2642</v>
          </cell>
        </row>
        <row r="620">
          <cell r="B620">
            <v>35593</v>
          </cell>
          <cell r="C620">
            <v>2692</v>
          </cell>
        </row>
        <row r="621">
          <cell r="B621">
            <v>35594</v>
          </cell>
          <cell r="C621">
            <v>2674.5</v>
          </cell>
        </row>
        <row r="622">
          <cell r="B622">
            <v>35597</v>
          </cell>
          <cell r="C622">
            <v>2677.5</v>
          </cell>
        </row>
        <row r="623">
          <cell r="B623">
            <v>35598</v>
          </cell>
          <cell r="C623">
            <v>2671</v>
          </cell>
        </row>
        <row r="624">
          <cell r="B624">
            <v>35599</v>
          </cell>
          <cell r="C624">
            <v>2693.5</v>
          </cell>
        </row>
        <row r="625">
          <cell r="B625">
            <v>35600</v>
          </cell>
          <cell r="C625">
            <v>2714</v>
          </cell>
        </row>
        <row r="626">
          <cell r="B626">
            <v>35601</v>
          </cell>
          <cell r="C626">
            <v>2720</v>
          </cell>
        </row>
        <row r="627">
          <cell r="B627">
            <v>35604</v>
          </cell>
          <cell r="C627">
            <v>2630</v>
          </cell>
        </row>
        <row r="628">
          <cell r="B628">
            <v>35605</v>
          </cell>
          <cell r="C628">
            <v>2645</v>
          </cell>
        </row>
        <row r="629">
          <cell r="B629">
            <v>35606</v>
          </cell>
          <cell r="C629">
            <v>2551</v>
          </cell>
        </row>
        <row r="630">
          <cell r="B630">
            <v>35607</v>
          </cell>
          <cell r="C630">
            <v>2549</v>
          </cell>
        </row>
        <row r="631">
          <cell r="B631">
            <v>35608</v>
          </cell>
          <cell r="C631">
            <v>2581</v>
          </cell>
        </row>
        <row r="632">
          <cell r="B632">
            <v>35611</v>
          </cell>
          <cell r="C632">
            <v>2585.5</v>
          </cell>
        </row>
        <row r="633">
          <cell r="B633">
            <v>35612</v>
          </cell>
          <cell r="C633">
            <v>2523</v>
          </cell>
        </row>
        <row r="634">
          <cell r="B634">
            <v>35613</v>
          </cell>
          <cell r="C634">
            <v>2522</v>
          </cell>
        </row>
        <row r="635">
          <cell r="B635">
            <v>35614</v>
          </cell>
          <cell r="C635">
            <v>2587</v>
          </cell>
        </row>
        <row r="636">
          <cell r="B636">
            <v>35615</v>
          </cell>
          <cell r="C636">
            <v>2558</v>
          </cell>
        </row>
        <row r="637">
          <cell r="B637">
            <v>35618</v>
          </cell>
          <cell r="C637">
            <v>2546</v>
          </cell>
        </row>
        <row r="638">
          <cell r="B638">
            <v>35619</v>
          </cell>
          <cell r="C638">
            <v>2527.5</v>
          </cell>
        </row>
        <row r="639">
          <cell r="B639">
            <v>35620</v>
          </cell>
          <cell r="C639">
            <v>2396</v>
          </cell>
        </row>
        <row r="640">
          <cell r="B640">
            <v>35621</v>
          </cell>
          <cell r="C640">
            <v>2413</v>
          </cell>
        </row>
        <row r="641">
          <cell r="B641">
            <v>35622</v>
          </cell>
          <cell r="C641">
            <v>2405</v>
          </cell>
        </row>
        <row r="642">
          <cell r="B642">
            <v>35625</v>
          </cell>
          <cell r="C642">
            <v>2525</v>
          </cell>
        </row>
        <row r="643">
          <cell r="B643">
            <v>35626</v>
          </cell>
          <cell r="C643">
            <v>2591</v>
          </cell>
        </row>
        <row r="644">
          <cell r="B644">
            <v>35627</v>
          </cell>
          <cell r="C644">
            <v>2455</v>
          </cell>
        </row>
        <row r="645">
          <cell r="B645">
            <v>35628</v>
          </cell>
          <cell r="C645">
            <v>2424</v>
          </cell>
        </row>
        <row r="646">
          <cell r="B646">
            <v>35629</v>
          </cell>
          <cell r="C646">
            <v>2416</v>
          </cell>
        </row>
        <row r="647">
          <cell r="B647">
            <v>35632</v>
          </cell>
          <cell r="C647">
            <v>2471</v>
          </cell>
        </row>
        <row r="648">
          <cell r="B648">
            <v>35633</v>
          </cell>
          <cell r="C648">
            <v>2435</v>
          </cell>
        </row>
        <row r="649">
          <cell r="B649">
            <v>35634</v>
          </cell>
          <cell r="C649">
            <v>2360</v>
          </cell>
        </row>
        <row r="650">
          <cell r="B650">
            <v>35635</v>
          </cell>
          <cell r="C650">
            <v>2338</v>
          </cell>
        </row>
        <row r="651">
          <cell r="B651">
            <v>35636</v>
          </cell>
          <cell r="C651">
            <v>2361</v>
          </cell>
        </row>
        <row r="652">
          <cell r="B652">
            <v>35639</v>
          </cell>
          <cell r="C652">
            <v>2415.5</v>
          </cell>
        </row>
        <row r="653">
          <cell r="B653">
            <v>35640</v>
          </cell>
          <cell r="C653">
            <v>2377.5</v>
          </cell>
        </row>
        <row r="654">
          <cell r="B654">
            <v>35641</v>
          </cell>
          <cell r="C654">
            <v>2384</v>
          </cell>
        </row>
        <row r="655">
          <cell r="B655">
            <v>35642</v>
          </cell>
          <cell r="C655">
            <v>2330</v>
          </cell>
        </row>
        <row r="656">
          <cell r="B656">
            <v>35643</v>
          </cell>
          <cell r="C656">
            <v>2339</v>
          </cell>
        </row>
        <row r="657">
          <cell r="B657">
            <v>35646</v>
          </cell>
          <cell r="C657">
            <v>2315</v>
          </cell>
        </row>
        <row r="658">
          <cell r="B658">
            <v>35647</v>
          </cell>
          <cell r="C658">
            <v>2307</v>
          </cell>
        </row>
        <row r="659">
          <cell r="B659">
            <v>35648</v>
          </cell>
          <cell r="C659">
            <v>2305</v>
          </cell>
        </row>
        <row r="660">
          <cell r="B660">
            <v>35649</v>
          </cell>
          <cell r="C660">
            <v>2340</v>
          </cell>
        </row>
        <row r="661">
          <cell r="B661">
            <v>35650</v>
          </cell>
          <cell r="C661">
            <v>2343</v>
          </cell>
        </row>
        <row r="662">
          <cell r="B662">
            <v>35653</v>
          </cell>
          <cell r="C662">
            <v>2323</v>
          </cell>
        </row>
        <row r="663">
          <cell r="B663">
            <v>35654</v>
          </cell>
          <cell r="C663">
            <v>2277</v>
          </cell>
        </row>
        <row r="664">
          <cell r="B664">
            <v>35655</v>
          </cell>
          <cell r="C664">
            <v>2291</v>
          </cell>
        </row>
        <row r="665">
          <cell r="B665">
            <v>35656</v>
          </cell>
          <cell r="C665">
            <v>2295</v>
          </cell>
        </row>
        <row r="666">
          <cell r="B666">
            <v>35657</v>
          </cell>
          <cell r="C666">
            <v>2263</v>
          </cell>
        </row>
        <row r="667">
          <cell r="B667">
            <v>35660</v>
          </cell>
          <cell r="C667">
            <v>2170</v>
          </cell>
        </row>
        <row r="668">
          <cell r="B668">
            <v>35661</v>
          </cell>
          <cell r="C668">
            <v>2141</v>
          </cell>
        </row>
        <row r="669">
          <cell r="B669">
            <v>35662</v>
          </cell>
          <cell r="C669">
            <v>2188</v>
          </cell>
        </row>
        <row r="670">
          <cell r="B670">
            <v>35663</v>
          </cell>
          <cell r="C670">
            <v>2209</v>
          </cell>
        </row>
        <row r="671">
          <cell r="B671">
            <v>35664</v>
          </cell>
          <cell r="C671">
            <v>2188</v>
          </cell>
        </row>
        <row r="672">
          <cell r="B672">
            <v>35668</v>
          </cell>
          <cell r="C672">
            <v>2208</v>
          </cell>
        </row>
        <row r="673">
          <cell r="B673">
            <v>35669</v>
          </cell>
          <cell r="C673">
            <v>2195</v>
          </cell>
        </row>
        <row r="674">
          <cell r="B674">
            <v>35670</v>
          </cell>
          <cell r="C674">
            <v>2177</v>
          </cell>
        </row>
        <row r="675">
          <cell r="B675">
            <v>35671</v>
          </cell>
          <cell r="C675">
            <v>2150</v>
          </cell>
        </row>
        <row r="676">
          <cell r="B676">
            <v>35674</v>
          </cell>
          <cell r="C676">
            <v>2178</v>
          </cell>
        </row>
        <row r="677">
          <cell r="B677">
            <v>35675</v>
          </cell>
          <cell r="C677">
            <v>2166</v>
          </cell>
        </row>
        <row r="678">
          <cell r="B678">
            <v>35676</v>
          </cell>
          <cell r="C678">
            <v>2138</v>
          </cell>
        </row>
        <row r="679">
          <cell r="B679">
            <v>35677</v>
          </cell>
          <cell r="C679">
            <v>2139</v>
          </cell>
        </row>
        <row r="680">
          <cell r="B680">
            <v>35678</v>
          </cell>
          <cell r="C680">
            <v>2157</v>
          </cell>
        </row>
        <row r="681">
          <cell r="B681">
            <v>35681</v>
          </cell>
          <cell r="C681">
            <v>2149</v>
          </cell>
        </row>
        <row r="682">
          <cell r="B682">
            <v>35682</v>
          </cell>
          <cell r="C682">
            <v>2132</v>
          </cell>
        </row>
        <row r="683">
          <cell r="B683">
            <v>35683</v>
          </cell>
          <cell r="C683">
            <v>2128.5</v>
          </cell>
        </row>
        <row r="684">
          <cell r="B684">
            <v>35684</v>
          </cell>
          <cell r="C684">
            <v>2126</v>
          </cell>
        </row>
        <row r="685">
          <cell r="B685">
            <v>35685</v>
          </cell>
          <cell r="C685">
            <v>2087</v>
          </cell>
        </row>
        <row r="686">
          <cell r="B686">
            <v>35688</v>
          </cell>
          <cell r="C686">
            <v>2066</v>
          </cell>
        </row>
        <row r="687">
          <cell r="B687">
            <v>35689</v>
          </cell>
          <cell r="C687">
            <v>2066.5</v>
          </cell>
        </row>
        <row r="688">
          <cell r="B688">
            <v>35690</v>
          </cell>
          <cell r="C688">
            <v>2037.5</v>
          </cell>
        </row>
        <row r="689">
          <cell r="B689">
            <v>35691</v>
          </cell>
          <cell r="C689">
            <v>2080</v>
          </cell>
        </row>
        <row r="690">
          <cell r="B690">
            <v>35692</v>
          </cell>
          <cell r="C690">
            <v>2111</v>
          </cell>
        </row>
        <row r="691">
          <cell r="B691">
            <v>35695</v>
          </cell>
          <cell r="C691">
            <v>2090.5</v>
          </cell>
        </row>
        <row r="692">
          <cell r="B692">
            <v>35696</v>
          </cell>
          <cell r="C692">
            <v>2067</v>
          </cell>
        </row>
        <row r="693">
          <cell r="B693">
            <v>35697</v>
          </cell>
          <cell r="C693">
            <v>2081</v>
          </cell>
        </row>
        <row r="694">
          <cell r="B694">
            <v>35698</v>
          </cell>
          <cell r="C694">
            <v>2080</v>
          </cell>
        </row>
        <row r="695">
          <cell r="B695">
            <v>35699</v>
          </cell>
          <cell r="C695">
            <v>2053.5</v>
          </cell>
        </row>
        <row r="696">
          <cell r="B696">
            <v>35702</v>
          </cell>
          <cell r="C696">
            <v>2079</v>
          </cell>
        </row>
        <row r="697">
          <cell r="B697">
            <v>35703</v>
          </cell>
          <cell r="C697">
            <v>2148</v>
          </cell>
        </row>
        <row r="698">
          <cell r="B698">
            <v>35704</v>
          </cell>
          <cell r="C698">
            <v>2100</v>
          </cell>
        </row>
        <row r="699">
          <cell r="B699">
            <v>35705</v>
          </cell>
          <cell r="C699">
            <v>2060</v>
          </cell>
        </row>
        <row r="700">
          <cell r="B700">
            <v>35706</v>
          </cell>
          <cell r="C700">
            <v>2048</v>
          </cell>
        </row>
        <row r="701">
          <cell r="B701">
            <v>35709</v>
          </cell>
          <cell r="C701">
            <v>2039.5</v>
          </cell>
        </row>
        <row r="702">
          <cell r="B702">
            <v>35710</v>
          </cell>
          <cell r="C702">
            <v>2048</v>
          </cell>
        </row>
        <row r="703">
          <cell r="B703">
            <v>35711</v>
          </cell>
          <cell r="C703">
            <v>2054</v>
          </cell>
        </row>
        <row r="704">
          <cell r="B704">
            <v>35712</v>
          </cell>
          <cell r="C704">
            <v>2055</v>
          </cell>
        </row>
        <row r="705">
          <cell r="B705">
            <v>35713</v>
          </cell>
          <cell r="C705">
            <v>2074</v>
          </cell>
        </row>
        <row r="706">
          <cell r="B706">
            <v>35716</v>
          </cell>
          <cell r="C706">
            <v>2066</v>
          </cell>
        </row>
        <row r="707">
          <cell r="B707">
            <v>35717</v>
          </cell>
          <cell r="C707">
            <v>2061</v>
          </cell>
        </row>
        <row r="708">
          <cell r="B708">
            <v>35718</v>
          </cell>
          <cell r="C708">
            <v>2089</v>
          </cell>
        </row>
        <row r="709">
          <cell r="B709">
            <v>35719</v>
          </cell>
          <cell r="C709">
            <v>2114</v>
          </cell>
        </row>
        <row r="710">
          <cell r="B710">
            <v>35720</v>
          </cell>
          <cell r="C710">
            <v>2078.5</v>
          </cell>
        </row>
        <row r="711">
          <cell r="B711">
            <v>35723</v>
          </cell>
          <cell r="C711">
            <v>2090</v>
          </cell>
        </row>
        <row r="712">
          <cell r="B712">
            <v>35724</v>
          </cell>
          <cell r="C712">
            <v>2101</v>
          </cell>
        </row>
        <row r="713">
          <cell r="B713">
            <v>35725</v>
          </cell>
          <cell r="C713">
            <v>2066</v>
          </cell>
        </row>
        <row r="714">
          <cell r="B714">
            <v>35726</v>
          </cell>
          <cell r="C714">
            <v>2077.5</v>
          </cell>
        </row>
        <row r="715">
          <cell r="B715">
            <v>35727</v>
          </cell>
          <cell r="C715">
            <v>2049</v>
          </cell>
        </row>
        <row r="716">
          <cell r="B716">
            <v>35730</v>
          </cell>
          <cell r="C716">
            <v>1970</v>
          </cell>
        </row>
        <row r="717">
          <cell r="B717">
            <v>35731</v>
          </cell>
          <cell r="C717">
            <v>1963</v>
          </cell>
        </row>
        <row r="718">
          <cell r="B718">
            <v>35732</v>
          </cell>
          <cell r="C718">
            <v>2024</v>
          </cell>
        </row>
        <row r="719">
          <cell r="B719">
            <v>35733</v>
          </cell>
          <cell r="C719">
            <v>1976.5</v>
          </cell>
        </row>
        <row r="720">
          <cell r="B720">
            <v>35734</v>
          </cell>
          <cell r="C720">
            <v>1998</v>
          </cell>
        </row>
        <row r="721">
          <cell r="B721">
            <v>35737</v>
          </cell>
          <cell r="C721">
            <v>1991</v>
          </cell>
        </row>
        <row r="722">
          <cell r="B722">
            <v>35738</v>
          </cell>
          <cell r="C722">
            <v>1968.5</v>
          </cell>
        </row>
        <row r="723">
          <cell r="B723">
            <v>35739</v>
          </cell>
          <cell r="C723">
            <v>1967.5</v>
          </cell>
        </row>
        <row r="724">
          <cell r="B724">
            <v>35740</v>
          </cell>
          <cell r="C724">
            <v>1964</v>
          </cell>
        </row>
        <row r="725">
          <cell r="B725">
            <v>35741</v>
          </cell>
          <cell r="C725">
            <v>1954.5</v>
          </cell>
        </row>
        <row r="726">
          <cell r="B726">
            <v>35744</v>
          </cell>
          <cell r="C726">
            <v>1953.5</v>
          </cell>
        </row>
        <row r="727">
          <cell r="B727">
            <v>35745</v>
          </cell>
          <cell r="C727">
            <v>1984</v>
          </cell>
        </row>
        <row r="728">
          <cell r="B728">
            <v>35746</v>
          </cell>
          <cell r="C728">
            <v>1949</v>
          </cell>
        </row>
        <row r="729">
          <cell r="B729">
            <v>35747</v>
          </cell>
          <cell r="C729">
            <v>1936</v>
          </cell>
        </row>
        <row r="730">
          <cell r="B730">
            <v>35748</v>
          </cell>
          <cell r="C730">
            <v>1943.5</v>
          </cell>
        </row>
        <row r="731">
          <cell r="B731">
            <v>35751</v>
          </cell>
          <cell r="C731">
            <v>1930.5</v>
          </cell>
        </row>
        <row r="732">
          <cell r="B732">
            <v>35752</v>
          </cell>
          <cell r="C732">
            <v>1906</v>
          </cell>
        </row>
        <row r="733">
          <cell r="B733">
            <v>35753</v>
          </cell>
          <cell r="C733">
            <v>1874</v>
          </cell>
        </row>
        <row r="734">
          <cell r="B734">
            <v>35754</v>
          </cell>
          <cell r="C734">
            <v>1891.5</v>
          </cell>
        </row>
        <row r="735">
          <cell r="B735">
            <v>35755</v>
          </cell>
          <cell r="C735">
            <v>1846.5</v>
          </cell>
        </row>
        <row r="736">
          <cell r="B736">
            <v>35758</v>
          </cell>
          <cell r="C736">
            <v>1839.5</v>
          </cell>
        </row>
        <row r="737">
          <cell r="B737">
            <v>35759</v>
          </cell>
          <cell r="C737">
            <v>1864</v>
          </cell>
        </row>
        <row r="738">
          <cell r="B738">
            <v>35760</v>
          </cell>
          <cell r="C738">
            <v>1867</v>
          </cell>
        </row>
        <row r="739">
          <cell r="B739">
            <v>35761</v>
          </cell>
          <cell r="C739">
            <v>1857.5</v>
          </cell>
        </row>
        <row r="740">
          <cell r="B740">
            <v>35762</v>
          </cell>
          <cell r="C740">
            <v>1861</v>
          </cell>
        </row>
        <row r="741">
          <cell r="B741">
            <v>35765</v>
          </cell>
          <cell r="C741">
            <v>1828.5</v>
          </cell>
        </row>
        <row r="742">
          <cell r="B742">
            <v>35766</v>
          </cell>
          <cell r="C742">
            <v>1808</v>
          </cell>
        </row>
        <row r="743">
          <cell r="B743">
            <v>35767</v>
          </cell>
          <cell r="C743">
            <v>1801.5</v>
          </cell>
        </row>
        <row r="744">
          <cell r="B744">
            <v>35768</v>
          </cell>
          <cell r="C744">
            <v>1784</v>
          </cell>
        </row>
        <row r="745">
          <cell r="B745">
            <v>35769</v>
          </cell>
          <cell r="C745">
            <v>1813</v>
          </cell>
        </row>
        <row r="746">
          <cell r="B746">
            <v>35772</v>
          </cell>
          <cell r="C746">
            <v>1769</v>
          </cell>
        </row>
        <row r="747">
          <cell r="B747">
            <v>35773</v>
          </cell>
          <cell r="C747">
            <v>1788</v>
          </cell>
        </row>
        <row r="748">
          <cell r="B748">
            <v>35774</v>
          </cell>
          <cell r="C748">
            <v>1780</v>
          </cell>
        </row>
        <row r="749">
          <cell r="B749">
            <v>35775</v>
          </cell>
          <cell r="C749">
            <v>179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>
        <row r="17">
          <cell r="D17">
            <v>0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ores"/>
      <sheetName val="Grafo"/>
      <sheetName val="REDES"/>
      <sheetName val="Hoja1"/>
      <sheetName val="Informe"/>
      <sheetName val="CTARDO"/>
      <sheetName val="Tablas"/>
      <sheetName val="RealAbril"/>
      <sheetName val="PPtoAbril"/>
      <sheetName val="Ppto2000"/>
      <sheetName val="Estcierre04"/>
      <sheetName val="REDEL"/>
      <sheetName val="DesgloseREDEL"/>
      <sheetName val="Desviaciones"/>
      <sheetName val="CORPORATIVOS"/>
      <sheetName val="FI"/>
      <sheetName val="RH "/>
      <sheetName val="GA"/>
      <sheetName val="CO"/>
      <sheetName val="CT"/>
      <sheetName val="SEN"/>
      <sheetName val="Gráf_SEN"/>
      <sheetName val="Plan1"/>
      <sheetName val="TermoPE"/>
      <sheetName val="RH_"/>
      <sheetName val="contse98"/>
      <sheetName val="RESULTADO MÊS A MÊS"/>
      <sheetName val="CITIBANK"/>
      <sheetName val="HSBC-J.PESSOA"/>
      <sheetName val="Feriados"/>
      <sheetName val="FC.3.2"/>
      <sheetName val="RIS_TECNICHE"/>
      <sheetName val="Controle"/>
      <sheetName val="Aux_4"/>
      <sheetName val="Aux_3"/>
      <sheetName val="Aux_1"/>
      <sheetName val="Rel.3"/>
      <sheetName val="Aux_2"/>
      <sheetName val="INDICE"/>
      <sheetName val="pl atual"/>
      <sheetName val="BALANCETE"/>
      <sheetName val="Mapa"/>
      <sheetName val="CELPE-média-mensal-99-04"/>
      <sheetName val="ELIM_FINANCEIRA"/>
      <sheetName val="FORNECEDORES"/>
      <sheetName val="DPLISTs"/>
      <sheetName val="Capa"/>
      <sheetName val="Auxiliar"/>
      <sheetName val="ate 301109"/>
      <sheetName val="Plan3"/>
      <sheetName val="Plan2"/>
      <sheetName val="CVA_Projetada12meses"/>
      <sheetName val="Correção"/>
      <sheetName val="EURO"/>
      <sheetName val="FINEL"/>
      <sheetName val="INPC"/>
      <sheetName val="PTAX "/>
      <sheetName val="SELIC"/>
      <sheetName val="TJLP"/>
      <sheetName val="TR"/>
      <sheetName val="UFIR (2)"/>
      <sheetName val="Suprimento"/>
      <sheetName val="Energia"/>
      <sheetName val="ABRIL"/>
      <sheetName val="ABRIL.XLS"/>
      <sheetName val="Anexo 17 - Consultas"/>
      <sheetName val="Assumpt"/>
      <sheetName val="CA S&amp;U"/>
      <sheetName val="TABELAS"/>
      <sheetName val="Planilha2"/>
      <sheetName val="ListaPrioridade"/>
      <sheetName val="Sem Critica"/>
      <sheetName val="Dados"/>
      <sheetName val="Distância"/>
      <sheetName val=" CTA RDOS"/>
      <sheetName val="CRITERIOS"/>
      <sheetName val="RH_1"/>
      <sheetName val="HSBC-J_PESSOA"/>
      <sheetName val="RESULTADO_MÊS_A_MÊS"/>
      <sheetName val="FC_3_2"/>
      <sheetName val="Rel_3"/>
      <sheetName val="pl_atual"/>
      <sheetName val="Lançamentos"/>
      <sheetName val="DESPESAS"/>
      <sheetName val="REF-PÃO"/>
      <sheetName val="Comb_Veículos"/>
      <sheetName val="Comb_Motos"/>
      <sheetName val="Total "/>
      <sheetName val="Orç(anterior)"/>
      <sheetName val="Orçamento"/>
      <sheetName val="códigos"/>
      <sheetName val="SLX_FRETE"/>
      <sheetName val="SLX_PAYMENTCONDITION"/>
      <sheetName val="Empresas e Datas"/>
      <sheetName val="RESULTADO"/>
      <sheetName val="RESULTADO_MÊS_A_MÊS1"/>
      <sheetName val="#REF"/>
      <sheetName val="CGLE"/>
      <sheetName val="Resumo Fatur."/>
      <sheetName val="edos. financieros"/>
      <sheetName val="INFO"/>
      <sheetName val="Macro"/>
      <sheetName val="Faturamento"/>
      <sheetName val="CPA"/>
      <sheetName val="A4.3-SIGMA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P7" t="str">
            <v>Datos del mes</v>
          </cell>
          <cell r="V7" t="str">
            <v>Datos 2000</v>
          </cell>
        </row>
        <row r="8">
          <cell r="P8" t="str">
            <v>Ppto</v>
          </cell>
          <cell r="R8" t="str">
            <v>Real Ac.</v>
          </cell>
          <cell r="T8" t="str">
            <v>%Desv.</v>
          </cell>
          <cell r="V8" t="str">
            <v>Ppto</v>
          </cell>
          <cell r="X8" t="str">
            <v>Estim Cierre</v>
          </cell>
          <cell r="Z8" t="str">
            <v>%Desv</v>
          </cell>
        </row>
        <row r="9">
          <cell r="L9" t="str">
            <v>REDES</v>
          </cell>
        </row>
        <row r="10">
          <cell r="M10" t="str">
            <v>Tot. Distribución</v>
          </cell>
        </row>
        <row r="11">
          <cell r="N11" t="str">
            <v>Distribución</v>
          </cell>
        </row>
        <row r="12">
          <cell r="N12" t="str">
            <v>Medida</v>
          </cell>
        </row>
        <row r="13">
          <cell r="M13" t="str">
            <v>Comercial Tarifa</v>
          </cell>
        </row>
        <row r="14">
          <cell r="M14" t="str">
            <v>Telecomunicaciones</v>
          </cell>
        </row>
        <row r="15">
          <cell r="M15" t="str">
            <v>Internacional</v>
          </cell>
        </row>
        <row r="16">
          <cell r="M16" t="str">
            <v>Agua y servicios</v>
          </cell>
        </row>
        <row r="17">
          <cell r="M17" t="str">
            <v>Soportes</v>
          </cell>
        </row>
        <row r="19">
          <cell r="L19" t="str">
            <v>Tot. Regulado</v>
          </cell>
        </row>
        <row r="21">
          <cell r="L21" t="str">
            <v>Tot. No Regulad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TP-BH"/>
      <sheetName val="NORTE_NORDESTE"/>
      <sheetName val="P&amp;L"/>
      <sheetName val="CFS"/>
      <sheetName val="compfootnotes"/>
      <sheetName val="DCF"/>
      <sheetName val="DNLD"/>
      <sheetName val="Summary Income Statment"/>
      <sheetName val="97 IS per store"/>
      <sheetName val="RTP-PA"/>
      <sheetName val="Radio"/>
      <sheetName val="BS"/>
      <sheetName val="GAD-RESULT"/>
      <sheetName val="LESTE"/>
      <sheetName val="AMF-Business-Assumptions"/>
      <sheetName val="IS_Seller"/>
      <sheetName val="TELEMIG_TELEST"/>
      <sheetName val="GP IRR"/>
      <sheetName val="Playcenter"/>
      <sheetName val="RTPs"/>
      <sheetName val="RTP-BA"/>
      <sheetName val="Playcenter Consolidated Summary"/>
      <sheetName val="Summary US$"/>
      <sheetName val="NEWCO IRR"/>
      <sheetName val="FI IRR"/>
      <sheetName val="Comp"/>
      <sheetName val="Assumptions"/>
      <sheetName val="Income Statement"/>
      <sheetName val="Sum Cap Tanti"/>
      <sheetName val="Acc-Dil"/>
      <sheetName val="prison_comps"/>
      <sheetName val="norsk input"/>
      <sheetName val="Summary"/>
      <sheetName val="Comps"/>
      <sheetName val="TELERJ"/>
      <sheetName val="GAD-INDICES"/>
      <sheetName val="Judy Wacc"/>
      <sheetName val="Input"/>
      <sheetName val="Deal Information"/>
      <sheetName val="alum footnotes"/>
      <sheetName val="temp"/>
      <sheetName val="Inputs"/>
      <sheetName val="increm pf"/>
      <sheetName val="#REF"/>
      <sheetName val="Data"/>
      <sheetName val="C_Calc"/>
      <sheetName val="TranStruct"/>
      <sheetName val="AcqBS"/>
      <sheetName val="FACTTEST"/>
      <sheetName val="Networks"/>
      <sheetName val="IS_Buyer"/>
      <sheetName val="Working Capital"/>
      <sheetName val="Financi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TP-BH"/>
      <sheetName val="NORTE_NORDESTE"/>
      <sheetName val="P&amp;L"/>
      <sheetName val="CFS"/>
      <sheetName val="compfootnotes"/>
      <sheetName val="DCF"/>
      <sheetName val="DNLD"/>
      <sheetName val="Summary Income Statment"/>
      <sheetName val="97 IS per store"/>
      <sheetName val="RTP-PA"/>
      <sheetName val="Radio"/>
      <sheetName val="BS"/>
      <sheetName val="GAD-RESULT"/>
      <sheetName val="LESTE"/>
      <sheetName val="AMF-Business-Assumptions"/>
      <sheetName val="IS_Seller"/>
      <sheetName val="TELEMIG_TELEST"/>
      <sheetName val="GP IRR"/>
      <sheetName val="Playcenter"/>
      <sheetName val="RTPs"/>
      <sheetName val="RTP-BA"/>
      <sheetName val="Playcenter Consolidated Summary"/>
      <sheetName val="Summary US$"/>
      <sheetName val="NEWCO IRR"/>
      <sheetName val="FI IRR"/>
      <sheetName val="Comp"/>
      <sheetName val="Assumptions"/>
      <sheetName val="Income Statement"/>
      <sheetName val="Sum Cap Tanti"/>
      <sheetName val="Acc-Dil"/>
      <sheetName val="prison_comps"/>
      <sheetName val="norsk input"/>
      <sheetName val="Summary"/>
      <sheetName val="Comps"/>
      <sheetName val="TELERJ"/>
      <sheetName val="GAD-INDICES"/>
      <sheetName val="Judy Wacc"/>
      <sheetName val="Input"/>
      <sheetName val="Deal Information"/>
      <sheetName val="alum footnotes"/>
      <sheetName val="temp"/>
      <sheetName val="Inputs"/>
      <sheetName val="increm pf"/>
      <sheetName val="#REF"/>
      <sheetName val="Data"/>
      <sheetName val="C_Calc"/>
      <sheetName val="TranStruct"/>
      <sheetName val="AcqBS"/>
      <sheetName val="FACTTEST"/>
      <sheetName val="Networks"/>
      <sheetName val="IS_Buyer"/>
      <sheetName val="Working Capital"/>
      <sheetName val="Financi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A Empresa"/>
      <sheetName val="Notas"/>
      <sheetName val="Prem"/>
      <sheetName val="Margem"/>
      <sheetName val="Desp"/>
      <sheetName val="Inv"/>
      <sheetName val="Fin"/>
      <sheetName val="Não Oper-Soc"/>
      <sheetName val="Cálculos"/>
      <sheetName val="DRE"/>
      <sheetName val="Mut"/>
      <sheetName val="Bal"/>
      <sheetName val="FL CX Dir"/>
      <sheetName val="NCG"/>
      <sheetName val="FL CX Ind"/>
      <sheetName val="Simulações"/>
      <sheetName val="REL_ACO"/>
      <sheetName val="Indicadores"/>
      <sheetName val="Valor"/>
      <sheetName val="MPO"/>
      <sheetName val="A_Empresa"/>
      <sheetName val="Não_Oper-Soc"/>
      <sheetName val="FL_CX_Dir"/>
      <sheetName val="FL_CX_Ind"/>
      <sheetName val="RIS_TECNIC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Empresa"/>
      <sheetName val="Modelo"/>
      <sheetName val="Prem"/>
      <sheetName val="Margem"/>
      <sheetName val="Desp"/>
      <sheetName val="Inv"/>
      <sheetName val="Fin"/>
      <sheetName val="Não Oper-Soc"/>
      <sheetName val="Cálculos"/>
      <sheetName val="DRE"/>
      <sheetName val="Bal"/>
      <sheetName val="Mut"/>
      <sheetName val="FL CX Dir"/>
      <sheetName val="FL CX Ind"/>
      <sheetName val="NCG"/>
      <sheetName val="Indicadores"/>
      <sheetName val="Gráficos"/>
      <sheetName val="Simulações"/>
      <sheetName val="Valor"/>
      <sheetName val="Memória"/>
      <sheetName val="Notas"/>
      <sheetName val="REL_ACO"/>
      <sheetName val="MPO"/>
      <sheetName val="INPUT"/>
      <sheetName val="Gerencial - DRE e Caixa"/>
      <sheetName val="WACC"/>
      <sheetName val="Outros Indicadores"/>
      <sheetName val="12"/>
      <sheetName val="13"/>
      <sheetName val="15"/>
      <sheetName val="Plan1"/>
      <sheetName val="Plan2"/>
      <sheetName val="Plan3"/>
      <sheetName val="3"/>
      <sheetName val="INDICE"/>
      <sheetName val="Dados"/>
      <sheetName val="1"/>
      <sheetName val="2"/>
      <sheetName val="2.1"/>
      <sheetName val="4"/>
      <sheetName val="5"/>
      <sheetName val="6"/>
      <sheetName val="7"/>
      <sheetName val="8"/>
      <sheetName val="9"/>
      <sheetName val="10"/>
      <sheetName val="11"/>
      <sheetName val="11.1"/>
      <sheetName val="12.A"/>
      <sheetName val="12.B"/>
      <sheetName val="12.0"/>
      <sheetName val="12.1 "/>
      <sheetName val="12.1.1"/>
      <sheetName val="12.2 "/>
      <sheetName val="12.3"/>
      <sheetName val="12.4"/>
      <sheetName val="12.5"/>
      <sheetName val="12.8"/>
      <sheetName val="12.10"/>
      <sheetName val="12.11A"/>
      <sheetName val="14"/>
      <sheetName val="16"/>
      <sheetName val="17"/>
      <sheetName val="18"/>
      <sheetName val="19"/>
      <sheetName val="20"/>
      <sheetName val="21"/>
      <sheetName val="22"/>
      <sheetName val="22.1"/>
      <sheetName val="23"/>
      <sheetName val="24"/>
      <sheetName val="25"/>
      <sheetName val="26"/>
      <sheetName val="28"/>
      <sheetName val="27"/>
      <sheetName val="29"/>
      <sheetName val="29.0"/>
      <sheetName val="29.1"/>
      <sheetName val="29.1.1"/>
      <sheetName val="29.2"/>
      <sheetName val="29.3"/>
      <sheetName val="29.4"/>
      <sheetName val="29.5"/>
      <sheetName val="29.6"/>
      <sheetName val="30"/>
      <sheetName val="31"/>
      <sheetName val="32"/>
      <sheetName val="32.1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.1"/>
      <sheetName val="42"/>
      <sheetName val="43"/>
      <sheetName val="43.1"/>
      <sheetName val="44"/>
      <sheetName val="45"/>
      <sheetName val="45.1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5.0"/>
      <sheetName val="55.1"/>
      <sheetName val="56"/>
      <sheetName val="57"/>
      <sheetName val="57.1"/>
      <sheetName val="57.2"/>
      <sheetName val="57.3"/>
      <sheetName val="57.4"/>
      <sheetName val="57.5"/>
      <sheetName val="58"/>
      <sheetName val="59"/>
      <sheetName val="60"/>
      <sheetName val="61"/>
      <sheetName val="61.1"/>
      <sheetName val="61.2"/>
      <sheetName val="61.3"/>
      <sheetName val="62"/>
      <sheetName val="63"/>
      <sheetName val="63.1"/>
      <sheetName val="64"/>
      <sheetName val="64-NOVO"/>
      <sheetName val="65"/>
      <sheetName val="66"/>
      <sheetName val="67"/>
      <sheetName val="67-NOVO"/>
      <sheetName val="67.1"/>
      <sheetName val="67.2"/>
      <sheetName val="68"/>
      <sheetName val="Plan5"/>
      <sheetName val="9antes"/>
      <sheetName val="12.1"/>
      <sheetName val="12.2"/>
      <sheetName val="12.6"/>
      <sheetName val="12.7"/>
      <sheetName val="12.9"/>
      <sheetName val="12.11"/>
      <sheetName val="12.10.1"/>
      <sheetName val="12.12"/>
      <sheetName val="12.13"/>
      <sheetName val="12.14"/>
      <sheetName val="12.15"/>
      <sheetName val="backup 16"/>
      <sheetName val="22.1 rasc"/>
      <sheetName val="60.1"/>
      <sheetName val="60.2"/>
      <sheetName val="69"/>
      <sheetName val="DMPL"/>
      <sheetName val="A4"/>
      <sheetName val="Balancete25.03.2010"/>
      <sheetName val="Datas"/>
      <sheetName val="Balanço"/>
      <sheetName val="Check"/>
      <sheetName val="8.1"/>
      <sheetName val="12.C"/>
      <sheetName val="12.D"/>
      <sheetName val="14.1"/>
      <sheetName val="33.1"/>
      <sheetName val="54.1"/>
      <sheetName val="54.1.1"/>
      <sheetName val="54.2"/>
      <sheetName val="55.2"/>
      <sheetName val="57.0"/>
      <sheetName val="57.6"/>
      <sheetName val="57.7"/>
      <sheetName val="58.1"/>
      <sheetName val="59.1"/>
      <sheetName val="61.0"/>
      <sheetName val="XX"/>
      <sheetName val="3-ok"/>
      <sheetName val="4-ok"/>
      <sheetName val="5-ok"/>
      <sheetName val="7-ok"/>
      <sheetName val="8-ok"/>
      <sheetName val="9-ok"/>
      <sheetName val="10-Alterar"/>
      <sheetName val="11-ok"/>
      <sheetName val="11.1-ok"/>
      <sheetName val="12.A-ok"/>
      <sheetName val="12.B-ok"/>
      <sheetName val="12.0-ok"/>
      <sheetName val="12.1-ok"/>
      <sheetName val="12.2-ok"/>
      <sheetName val="12.3-ok"/>
      <sheetName val="12.5-ok"/>
      <sheetName val="12.6-ok"/>
      <sheetName val="12.7-ok"/>
      <sheetName val="12.8-ok"/>
      <sheetName val="12.9-ok"/>
      <sheetName val="12.10-ok"/>
      <sheetName val="12.11-ok"/>
      <sheetName val="12.12-ok"/>
      <sheetName val="12.13-ok"/>
      <sheetName val="12.14-Alterar"/>
      <sheetName val="12.15-ok"/>
      <sheetName val="12.16-Alterar"/>
      <sheetName val="13-ok"/>
      <sheetName val="14-ok"/>
      <sheetName val="15-OK"/>
      <sheetName val="16-ok"/>
      <sheetName val="17-ok"/>
      <sheetName val="18-ok"/>
      <sheetName val="19-ok"/>
      <sheetName val="20-ok"/>
      <sheetName val="21-ok"/>
      <sheetName val="22-ok"/>
      <sheetName val="23-ok"/>
      <sheetName val="24-nao"/>
      <sheetName val="25-ok"/>
      <sheetName val="26-ok"/>
      <sheetName val="27-ok"/>
      <sheetName val="28-ok"/>
      <sheetName val="29-ok"/>
      <sheetName val="29.0-ok"/>
      <sheetName val="29.1-ok"/>
      <sheetName val="29.2-ok"/>
      <sheetName val="29.3-ok"/>
      <sheetName val="29.4-ok"/>
      <sheetName val="29.5-ok"/>
      <sheetName val="30-ok"/>
      <sheetName val="31-ok"/>
      <sheetName val="32-ok"/>
      <sheetName val="33-ok"/>
      <sheetName val="34-ok"/>
      <sheetName val="35-ok"/>
      <sheetName val="36-ok"/>
      <sheetName val="37-ok"/>
      <sheetName val="38-ok"/>
      <sheetName val="39-ok"/>
      <sheetName val="40-ok"/>
      <sheetName val="41-ok"/>
      <sheetName val="42-ok"/>
      <sheetName val="43-ok"/>
      <sheetName val="43.1- ok"/>
      <sheetName val="44-ok"/>
      <sheetName val="45-ok"/>
      <sheetName val="45.1-ok"/>
      <sheetName val="46-ok"/>
      <sheetName val="49-ok"/>
      <sheetName val="50-ok"/>
      <sheetName val="51-ok"/>
      <sheetName val="52-Alterar"/>
      <sheetName val="53-ok"/>
      <sheetName val="54-ok"/>
      <sheetName val="55-ok"/>
      <sheetName val="56-ok"/>
      <sheetName val="57-ok"/>
      <sheetName val="59-ok"/>
      <sheetName val="60-ok"/>
      <sheetName val="61-ok"/>
      <sheetName val="66-ok"/>
      <sheetName val="Tickmarks"/>
      <sheetName val="11_1"/>
      <sheetName val="12_A"/>
      <sheetName val="12_B"/>
      <sheetName val="12_0"/>
      <sheetName val="12_1"/>
      <sheetName val="12_1_1"/>
      <sheetName val="12_2"/>
      <sheetName val="12_3"/>
      <sheetName val="12_4"/>
      <sheetName val="12_5"/>
      <sheetName val="12_6"/>
      <sheetName val="12_7"/>
      <sheetName val="12_8"/>
      <sheetName val="12_9"/>
      <sheetName val="12_10"/>
      <sheetName val="12_11"/>
      <sheetName val="12_12"/>
      <sheetName val="12_13"/>
      <sheetName val="12_14"/>
      <sheetName val="12_15"/>
      <sheetName val="22_1"/>
      <sheetName val="29_0"/>
      <sheetName val="29_1"/>
      <sheetName val="29_2"/>
      <sheetName val="29_3"/>
      <sheetName val="29_4"/>
      <sheetName val="29_5"/>
      <sheetName val="32_1"/>
      <sheetName val="41_1"/>
      <sheetName val="43_1"/>
      <sheetName val="45_1"/>
      <sheetName val="55_0"/>
      <sheetName val="55_1"/>
      <sheetName val="57_1"/>
      <sheetName val="57_2"/>
      <sheetName val="57_3"/>
      <sheetName val="57_4"/>
      <sheetName val="57_5"/>
      <sheetName val="61 _2_"/>
      <sheetName val="11638"/>
      <sheetName val="RESUMO B"/>
      <sheetName val="Dados de Entrada"/>
      <sheetName val="Receita"/>
      <sheetName val="Análise Financeira"/>
      <sheetName val="Rural-EBRÁS - T1"/>
      <sheetName val="Rural-EBRÁS - T2"/>
      <sheetName val="Rural-EBRÁS - T3"/>
      <sheetName val="RURAL-EBRÁS - T4"/>
      <sheetName val="RURAL-EBRÁS - T5"/>
      <sheetName val="RURAL-EBRÁS - T6"/>
      <sheetName val="RURAL-GovEstado-T1"/>
      <sheetName val="RURAL-GovEstado-T2"/>
      <sheetName val="RURAL-GovEstado-T3"/>
      <sheetName val="Resumo"/>
      <sheetName val="Cálculo O&amp;M"/>
      <sheetName val="IPCA"/>
      <sheetName val="PLPT Final"/>
      <sheetName val="BITR"/>
      <sheetName val="Análise Pis Cofins e Icms"/>
      <sheetName val="Cálculo PIS COFINS"/>
      <sheetName val="Abertura MPEnovo"/>
      <sheetName val="Custo de Energianovo"/>
      <sheetName val="BITR ABRIL 11"/>
      <sheetName val="Bal MPE"/>
      <sheetName val="RES_2011 COELBA"/>
      <sheetName val="CL CUSTO"/>
      <sheetName val="NOTAS_DRE"/>
      <sheetName val="Quadros Comentario"/>
      <sheetName val="DRE MPE"/>
      <sheetName val="Margem MPE"/>
      <sheetName val="Resultado Ajustado Orçamento"/>
      <sheetName val="04Balancete_Abril_10"/>
      <sheetName val="CONSUM FATURADOS"/>
      <sheetName val="VENDA ENERGIA MÊS"/>
      <sheetName val="ICMS"/>
      <sheetName val="VENDA ENERGIA ACUMULADO"/>
      <sheetName val="COMPRA_ENERGIA"/>
      <sheetName val="IMPOSTOS CORRENTE"/>
      <sheetName val="IMPOSTOS DIFERIDOS"/>
      <sheetName val="COMPARATIVO TARIFAS"/>
      <sheetName val="DadosIndicadores"/>
      <sheetName val="MPE_CELPE"/>
      <sheetName val="DRE_SAP"/>
      <sheetName val="VENDA_ENERGIA"/>
      <sheetName val="por empresa"/>
      <sheetName val="Carteiras por Fundo"/>
      <sheetName val="carteiras"/>
      <sheetName val="Ent. Reforma"/>
      <sheetName val="Quadro Resumo"/>
      <sheetName val="Andam."/>
      <sheetName val="Progr."/>
      <sheetName val="Selec."/>
      <sheetName val="Penden."/>
      <sheetName val="Concl."/>
      <sheetName val="Excluído"/>
      <sheetName val="Macro"/>
      <sheetName val="MACRO1"/>
      <sheetName val="M1_Mapa"/>
      <sheetName val="CELPE-média-mensal-99-04"/>
      <sheetName val="CELPE"/>
      <sheetName val="GRÁFICO"/>
      <sheetName val="VPA"/>
      <sheetName val="LPA"/>
      <sheetName val="Check-list Auditoria"/>
      <sheetName val="GeRoti"/>
      <sheetName val="RESUMO ER"/>
      <sheetName val="DEMONSTRATIVO"/>
      <sheetName val="CODIGO-K"/>
      <sheetName val="TIP"/>
      <sheetName val="DADOS-CA"/>
      <sheetName val="DADOS-DIV"/>
      <sheetName val="pl atual"/>
      <sheetName val="Lead"/>
      <sheetName val="Baixa Renda"/>
      <sheetName val="Relatório"/>
      <sheetName val="Links"/>
      <sheetName val="XREF"/>
      <sheetName val="Encargos"/>
      <sheetName val="Encargos debêntures "/>
      <sheetName val="Apuração 2009"/>
      <sheetName val="Apuração 2010"/>
      <sheetName val="Apuração 2011"/>
      <sheetName val="Lucro Exploração"/>
      <sheetName val="Excesso CELPOS"/>
      <sheetName val="PAT 2011"/>
      <sheetName val="Variação Cambial"/>
      <sheetName val="Intertemporais PIS e COFINS"/>
      <sheetName val="Intertemporais IRPJ e CSLL"/>
      <sheetName val="Intertemporais RTT"/>
      <sheetName val="Contab Inter RTT 2011"/>
      <sheetName val="Contab Inter RTT 2009 PL"/>
      <sheetName val="Contab Intert PIS e COFINS"/>
      <sheetName val="Contab Intert IRPJ e CSLL"/>
      <sheetName val="Contab IRPJ e CSLL"/>
      <sheetName val="Contab L. Exploração"/>
      <sheetName val="Análise Intert PIS e COFINS CP"/>
      <sheetName val="Análise Intert PIS COFINS LP"/>
      <sheetName val="Análise Intert IRPJ e CSLL CP"/>
      <sheetName val="Análise Intert IRPJ e CSLL CP-P"/>
      <sheetName val="Análise Intert IRPJ e CSLL LP"/>
      <sheetName val="Análise Intert IRPJ e CSLL LP-P"/>
      <sheetName val="Análise Incorrido"/>
      <sheetName val="Análise Prejuízo"/>
      <sheetName val="Análise Estimado"/>
      <sheetName val="Análise Incorrido (710)"/>
      <sheetName val="Análise Diferido (710)"/>
      <sheetName val="Análise Diferido RTT - CS (710)"/>
      <sheetName val="Análise Diferido RTT - CR (710)"/>
      <sheetName val="Análise Diferido RTT - CS PL"/>
      <sheetName val="Análise Diferido RTT - CS"/>
      <sheetName val="Análise Diferido RTT - CR"/>
      <sheetName val="SALDO ANÁLISES"/>
      <sheetName val="Contabilização"/>
      <sheetName val="Contabilização Fiscal"/>
      <sheetName val="Contabilização CS"/>
      <sheetName val="Contabilização CR"/>
      <sheetName val="Log de alteração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BP"/>
      <sheetName val="BP_WP"/>
      <sheetName val="RBPS_0315_V2"/>
      <sheetName val="BP ANÁLISE"/>
      <sheetName val="DRE_WP"/>
      <sheetName val="DRE ANÁLISE"/>
      <sheetName val="DRE_WP (2014)"/>
      <sheetName val="DRE (2014)"/>
      <sheetName val="RBPS"/>
      <sheetName val="GRP1"/>
      <sheetName val="CONTABILIDADE"/>
      <sheetName val="CSV_BPC"/>
      <sheetName val="RBPS_0316"/>
      <sheetName val="COELBA_2016 MWh"/>
      <sheetName val="COELBA MCP_2016-R$"/>
      <sheetName val="RESUMO COELBA"/>
      <sheetName val="Análise REALxPROV_JAN"/>
      <sheetName val="Análise REALxPROV_JAN_EXP"/>
      <sheetName val="Análise REALxPROV_FEV"/>
      <sheetName val="Análise REALxPROV_FEV_EXP"/>
      <sheetName val="Análise REALxPROV_ABR"/>
      <sheetName val="Análise REALxPROV_MAI"/>
      <sheetName val="Análise REALxPROV_JUN"/>
      <sheetName val="CONTABILIZAÇÕES"/>
      <sheetName val="Análise REALxPROV_MAR"/>
      <sheetName val="Descritivo SUM001.3Acronimos"/>
      <sheetName val="Manual"/>
      <sheetName val="Tarifários"/>
      <sheetName val="Fator X_Antiga"/>
      <sheetName val="Fator X"/>
      <sheetName val="REL_ACO_Neoenergia"/>
      <sheetName val="Impairment"/>
      <sheetName val="CONSOLIDADO"/>
      <sheetName val="DRE - Distribuidoras"/>
      <sheetName val="DRE CELPE"/>
      <sheetName val="DRE COELBA"/>
      <sheetName val="DRE COSERN"/>
      <sheetName val="BAND TARIFARIAS"/>
      <sheetName val="Versão_Resumida (Cosern)"/>
      <sheetName val="Versão_Resumida"/>
      <sheetName val="Versão Atual 10"/>
      <sheetName val="Graf v10"/>
      <sheetName val="Orçamento"/>
      <sheetName val="DRE (2)"/>
      <sheetName val="Resultados"/>
      <sheetName val="Receita líquida e consumo"/>
      <sheetName val="Custos e despesas gerenciéveis"/>
      <sheetName val="Custos e despesas ñ ger"/>
      <sheetName val="Contencioso"/>
      <sheetName val="Resultado Financeiro"/>
      <sheetName val="Balanço Patrimonial"/>
      <sheetName val="Ativos e Passivos Financeiros S"/>
      <sheetName val="Ativos e Passivos Financ_atual"/>
      <sheetName val="Dívida Bruta"/>
      <sheetName val="Dívida Líquida"/>
      <sheetName val="Aging Contas a receber"/>
      <sheetName val="Indicadores Gerenciais"/>
      <sheetName val="Serv. terceiros"/>
      <sheetName val="Contas serv. terc."/>
      <sheetName val="14 _OK"/>
      <sheetName val="14.1_OK"/>
      <sheetName val="15_OK"/>
      <sheetName val="16_OK"/>
      <sheetName val="18 "/>
      <sheetName val="BALANCETE"/>
      <sheetName val="PUBLICAÇÃO 4º ITR"/>
      <sheetName val="BALANÇO 3º ITR"/>
      <sheetName val="PUBLICAÇÃO 4ºITR"/>
      <sheetName val="RESULTADO_ACUMULADO"/>
      <sheetName val="RESULTADO_ACUMULADO 3ºITR"/>
      <sheetName val="PUBLICAÇÃO 3º"/>
      <sheetName val="DRE_ACUMULADO 2ºITR"/>
      <sheetName val="Contingência"/>
      <sheetName val="REL_ACO_Neo"/>
      <sheetName val="TR TESTE"/>
      <sheetName val="TR 30"/>
      <sheetName val="PTAX dia ant."/>
      <sheetName val="CDI"/>
      <sheetName val="SSD"/>
      <sheetName val="EURO"/>
      <sheetName val="IENE"/>
      <sheetName val="IGP-M"/>
      <sheetName val="FERIADOS"/>
      <sheetName val="DI over desde 86"/>
      <sheetName val="Const. Andam."/>
      <sheetName val="Saldo inicial"/>
      <sheetName val="Depreciação 31.12.01"/>
      <sheetName val="Sub-avaliação"/>
      <sheetName val="RESULTADO"/>
      <sheetName val="RESFINANCEIRO"/>
      <sheetName val="DADOS CONSOLIDADOS"/>
      <sheetName val="Porcentajes"/>
      <sheetName val="Tipos"/>
      <sheetName val="Cálculo dif. cambio"/>
      <sheetName val="benchmarking-DADOS"/>
      <sheetName val="RISCO x RETORNO(probabilidades)"/>
      <sheetName val="Plan2 (4)"/>
      <sheetName val="545_96_copia"/>
      <sheetName val="Plan1 (3)"/>
      <sheetName val="Plan17"/>
      <sheetName val="Plan18"/>
      <sheetName val="CAR1"/>
      <sheetName val="Plan19"/>
      <sheetName val="Plan20"/>
      <sheetName val="Plan21 (2)"/>
      <sheetName val="CAR1 (2)"/>
      <sheetName val="Plan"/>
      <sheetName val="CAR2"/>
      <sheetName val="Plan1 (4)"/>
      <sheetName val="Plan1 (5)"/>
      <sheetName val="Plan1 (6)"/>
      <sheetName val="Plan1 (7)"/>
      <sheetName val="Plan5 "/>
      <sheetName val="Plan2 "/>
      <sheetName val="Plan2 (5)"/>
      <sheetName val="Plan2 (6)"/>
      <sheetName val="Plan2 (7)"/>
      <sheetName val="Plan2 (8)"/>
      <sheetName val="Plan2 (9)"/>
      <sheetName val="Plan2 (10)"/>
      <sheetName val="Plan2 (11)"/>
      <sheetName val="Plan2 (12)"/>
      <sheetName val="Plan2 (13)"/>
      <sheetName val="Plan2 (14)"/>
      <sheetName val="Plan2 (15)"/>
      <sheetName val="Plan2 (16)"/>
      <sheetName val="Plan2 (17)"/>
      <sheetName val="Plan2 (18)"/>
      <sheetName val="Plan2 (19)"/>
      <sheetName val="Plan2 (20)"/>
      <sheetName val="Plan2 (21)"/>
      <sheetName val="Plan2 (22)"/>
      <sheetName val="Plan2 (23)"/>
      <sheetName val="Plan4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rbps 0716_V2"/>
      <sheetName val="RBPS v1"/>
      <sheetName val="AJUSTE BAL"/>
      <sheetName val="AJUSTE DRE"/>
      <sheetName val="NEOENERGIA PREJ FISCAL"/>
      <sheetName val="NEOENERGIA DIFERIDO"/>
      <sheetName val="Indicadores (2)"/>
      <sheetName val="Informe"/>
      <sheetName val="TermoPE"/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ELIMINAÇÕES"/>
      <sheetName val="BASE (2)"/>
      <sheetName val="Peso áreas e CPs"/>
      <sheetName val="E2.1-PCLD ANEEL 06-2006"/>
      <sheetName val="RIS_TECNICHE"/>
      <sheetName val="ANEEL"/>
      <sheetName val="PÇO"/>
      <sheetName val="SCG"/>
      <sheetName val="Infl"/>
      <sheetName val="Peso Liq."/>
      <sheetName val="Parameters"/>
      <sheetName val="E2_1_PCLD ANEEL 06_2006"/>
      <sheetName val="DISCOUNTS DDP"/>
      <sheetName val="NVision Detail"/>
      <sheetName val="Parcelamento_II_IPI"/>
      <sheetName val="Instituicoes2001_LP"/>
      <sheetName val="Sch9  Guarantees"/>
      <sheetName val="2004"/>
      <sheetName val="TABELLEN"/>
      <sheetName val="WORDTABLE"/>
      <sheetName val="P-CLOSED"/>
      <sheetName val="INDICES"/>
      <sheetName val="Tela"/>
      <sheetName val="Deckblatt"/>
      <sheetName val="DATA WP"/>
      <sheetName val="RESIDUAL"/>
      <sheetName val="vinc"/>
      <sheetName val="Period Week Lookup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Selic"/>
      <sheetName val="ACT Input (2)"/>
      <sheetName val="CECO"/>
      <sheetName val="FORN"/>
      <sheetName val="BASE"/>
      <sheetName val="INSSSTERCEIROS"/>
      <sheetName val="MOD 7 SIN"/>
      <sheetName val="P_Par"/>
      <sheetName val="P_Prt"/>
      <sheetName val="p&amp;l1298"/>
      <sheetName val="tar. media"/>
      <sheetName val="POCPAS"/>
      <sheetName val="INFO"/>
      <sheetName val="0201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USTO-0702"/>
      <sheetName val=" PAT"/>
      <sheetName val="Capa"/>
      <sheetName val="p.5"/>
      <sheetName val="M2 - Analise MtM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tab1"/>
      <sheetName val="OUVE"/>
      <sheetName val="E 1.2 - Teste de VC"/>
      <sheetName val="FD 3 - Provisão OS  "/>
      <sheetName val="Control Sheet"/>
      <sheetName val="Res.Autor.Motivo"/>
      <sheetName val="Res.Devolv.Motivo"/>
      <sheetName val="den96"/>
      <sheetName val="Base Fiscal Cruzada"/>
      <sheetName val="WWINVQ297"/>
      <sheetName val="#REF"/>
      <sheetName val="ce99"/>
      <sheetName val="DIVIN_ARAXA"/>
      <sheetName val="Start"/>
      <sheetName val="Tab.Translate"/>
      <sheetName val="ABRIL 2000"/>
      <sheetName val="Tabelas"/>
      <sheetName val="Combo"/>
      <sheetName val="SERIES CDI E PTAX"/>
      <sheetName val="Bal032002"/>
      <sheetName val="Balanço de Abertura"/>
      <sheetName val="Correção"/>
      <sheetName val="Parameter"/>
      <sheetName val="Lexikon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PRE0502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Kontensalden"/>
      <sheetName val="INTELSAT"/>
      <sheetName val="relação"/>
      <sheetName val="PROTEUS"/>
      <sheetName val="Parâmetros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"/>
      <sheetName val="fut_jurosanual"/>
      <sheetName val="fut_juros"/>
      <sheetName val="Swaps"/>
      <sheetName val="fut_dolar"/>
      <sheetName val="ñ faturado"/>
      <sheetName val="Spot"/>
      <sheetName val="Taxes"/>
      <sheetName val="Subtotal Dia"/>
      <sheetName val="ARACATI - CE"/>
      <sheetName val="PLANT MAINT -  OPER.COST"/>
      <sheetName val="CETIP"/>
      <sheetName val="PERMUTA "/>
      <sheetName val="OTHERS1"/>
      <sheetName val="OUT02.REPORT"/>
      <sheetName val="Art96.IV.RIPI"/>
      <sheetName val="Balanço_de_Abertura"/>
      <sheetName val="3_B"/>
      <sheetName val="Aj__Sazon__N__Recor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LS"/>
      <sheetName val="Rec. Pillar (DRE Soc.)"/>
      <sheetName val="Emissão de Relatórios"/>
      <sheetName val="COMPPROD"/>
      <sheetName val="Premissas fixas"/>
      <sheetName val="Balanço_de_Abertura1"/>
      <sheetName val="Art96_IV_RIPI"/>
      <sheetName val="3_B1"/>
      <sheetName val="Aj__Sazon__N__Recor1"/>
      <sheetName val="PLANT_MAINT_-__OPER_COST"/>
      <sheetName val="PERMUTA_"/>
      <sheetName val="Est"/>
      <sheetName val="Sch15 Guarantees"/>
      <sheetName val="Patrimonial"/>
      <sheetName val="Controle"/>
      <sheetName val="Rel.1"/>
      <sheetName val="Rel.2"/>
      <sheetName val="Rel.3"/>
      <sheetName val="BD"/>
      <sheetName val="Aux_1"/>
      <sheetName val="Aux_2"/>
      <sheetName val="Aux_3"/>
      <sheetName val="Aux_4"/>
      <sheetName val="Inputs"/>
      <sheetName val="Rel_3"/>
      <sheetName val="Calc"/>
      <sheetName val="GERAL"/>
      <sheetName val="2º 3º pedidos"/>
      <sheetName val="Dados ISO 9001"/>
      <sheetName val="Dados Segurança"/>
      <sheetName val="Dados Faturamento"/>
      <sheetName val="Dados Clandestina"/>
      <sheetName val="Dados de relacionamento"/>
      <sheetName val="Dados Ouvidoria II"/>
      <sheetName val="Dados Perdas"/>
      <sheetName val="Dados Agencias"/>
      <sheetName val="Cálculo O&amp;M 2006"/>
      <sheetName val=" 2 O&amp;M com 2 segmentos Média"/>
      <sheetName val=" 2 O&amp;M com 2 segmentos Urbana"/>
      <sheetName val=" 2 O&amp;M com 2 segmentos RDP"/>
      <sheetName val=" 2 O&amp;M com 2 segmentos Rural"/>
      <sheetName val="Ativo da Cemig 31122002"/>
      <sheetName val="     "/>
      <sheetName val="1 Determinação da Curva de O&amp;Mm"/>
      <sheetName val="1 Determinação da Curva de O&amp;M"/>
      <sheetName val=" 2b O&amp;M com 2 segmentos de Reta"/>
      <sheetName val="5 Curva de O&amp;M cresc constante"/>
      <sheetName val=" 2 O&amp;M com 2 segmentos de reta"/>
      <sheetName val="O&amp;M rural anual 2004-2006"/>
      <sheetName val="O&amp;M rural mensal 2004-2006"/>
      <sheetName val="DOP 2004 atual 230704"/>
      <sheetName val="DOP 2004-2006 2003"/>
      <sheetName val="O&amp;M anual 2004-2006 Médio"/>
      <sheetName val="Cálculo O&amp;M 2004-2006"/>
      <sheetName val="O&amp;M Urbano anual 2004"/>
      <sheetName val="O&amp;M Urbano mensal 2004"/>
      <sheetName val="O&amp;M - Rede Urbana e Rural"/>
      <sheetName val="3 O&amp;M com 3 segmentos de reta"/>
      <sheetName val="FORMULÁRIO"/>
      <sheetName val="Plan. Global"/>
      <sheetName val="Planilha Detalhada"/>
      <sheetName val="Preços"/>
      <sheetName val="Seguros"/>
      <sheetName val="Painéis"/>
      <sheetName val="FCAC"/>
      <sheetName val="Hardware-software"/>
      <sheetName val="Engenharia Automação"/>
      <sheetName val="Ferramentas Especiais"/>
      <sheetName val="Coordenação"/>
      <sheetName val="Superv.Comiss."/>
      <sheetName val="Treinamento"/>
      <sheetName val="Sobressalentes"/>
      <sheetName val="EVDRE_DATACACHE"/>
      <sheetName val="INICIO"/>
      <sheetName val="EV_##PARKEDGET##"/>
      <sheetName val="EV_##PARKEDCOM##"/>
      <sheetName val="EV_##PARKEDPROPS##"/>
      <sheetName val="RESUMEN"/>
      <sheetName val="VALIDACIONES"/>
      <sheetName val="1A"/>
      <sheetName val="3A"/>
      <sheetName val="4A"/>
      <sheetName val="6A"/>
      <sheetName val="8A"/>
      <sheetName val="12A"/>
      <sheetName val="Meta_Data"/>
      <sheetName val="Caixa e equivalente de caixa"/>
      <sheetName val="Aplicação"/>
      <sheetName val="Quadro aplicação"/>
      <sheetName val="Quadro aplicação v2"/>
      <sheetName val="Quadro taxas"/>
      <sheetName val="BP_DRE"/>
      <sheetName val="RES_MENSAL"/>
      <sheetName val="DISPONÍVEL"/>
      <sheetName val="DIV_RECEBER"/>
      <sheetName val="DIV_PAGAR"/>
      <sheetName val="CONTAS_A_PAGAR"/>
      <sheetName val="EMPRÉST_COMISSÃO_ATIVO"/>
      <sheetName val="EMPRÉST_PASSIVO"/>
      <sheetName val="MOV_ÁGIO_DESÁGIO"/>
      <sheetName val="IMOBILIZADO"/>
      <sheetName val="DMPL_R$"/>
      <sheetName val="DMPL_R$_MIL"/>
      <sheetName val="MOV_INVESTIMENTOS"/>
      <sheetName val="INVESTIMENTOS"/>
      <sheetName val="DESTINAÇÕES"/>
      <sheetName val="DE_PARA"/>
      <sheetName val="Ativos e Passivos Regulatórios"/>
      <sheetName val="CAM AMPLA 300905 compos 3mm"/>
      <sheetName val="cam em 031105"/>
      <sheetName val="cam em 311005"/>
      <sheetName val="AESMES"/>
      <sheetName val="Instruções"/>
      <sheetName val="AESMES (2)"/>
      <sheetName val="Botão 6"/>
      <sheetName val="Resumo RT"/>
      <sheetName val="TAP - SRT"/>
      <sheetName val="Title Page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Inc. HR"/>
      <sheetName val="cscve"/>
      <sheetName val="PPA Tariff"/>
      <sheetName val="DEC FEC 02 BD"/>
      <sheetName val="PLAN MANUT"/>
      <sheetName val="Reforma Secundária"/>
      <sheetName val="CP"/>
      <sheetName val="DE PARA"/>
      <sheetName val="FLC.COMPL"/>
      <sheetName val="Lists"/>
      <sheetName val="Customer List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Gerais"/>
      <sheetName val="Centro de Custos e Classes"/>
      <sheetName val="Datos"/>
      <sheetName val="Dashboard"/>
      <sheetName val="øYñf"/>
      <sheetName val="AUXILIAR"/>
      <sheetName val="São Paulo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ELETROPAULO capacidade nova"/>
      <sheetName val="Classes_Custos"/>
      <sheetName val="Neutralidade"/>
      <sheetName val="CA e atividade"/>
      <sheetName val="CVA_Projetada12meses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2006-08"/>
      <sheetName val="2006-12"/>
      <sheetName val="2006-07"/>
      <sheetName val="2006-11"/>
      <sheetName val="2006-10"/>
      <sheetName val="2006-09"/>
      <sheetName val="Lookups"/>
      <sheetName val="dez99_dez01"/>
      <sheetName val="Dados de Entrada - Planejamento"/>
      <sheetName val="ENERINC"/>
      <sheetName val="0 &lt; VCM &lt; 1.350"/>
      <sheetName val="IREM"/>
      <sheetName val="BancoSegment"/>
      <sheetName val="Critérios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_Pasta1"/>
      <sheetName val="Compra de Energia"/>
      <sheetName val="PAGAMENTO"/>
      <sheetName val="FLASH REN"/>
      <sheetName val="Parque Gerador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sumo detalhado"/>
      <sheetName val="MSO_Efic_Orc"/>
      <sheetName val="Ponte"/>
      <sheetName val="Curva eficiência - mensal"/>
      <sheetName val="Ponte_COELBA"/>
      <sheetName val="Ponte_ELEKTRO"/>
      <sheetName val="Ponte_CELPE"/>
      <sheetName val="Ponte_COSERN"/>
      <sheetName val="Ações"/>
      <sheetName val="DRE_orçado"/>
      <sheetName val="DRE_realizado"/>
      <sheetName val="CRITERIOS"/>
      <sheetName val="Painel"/>
      <sheetName val="Focos"/>
      <sheetName val="Metas "/>
      <sheetName val="Finanças"/>
      <sheetName val="Opex Capex M"/>
      <sheetName val="Opex Capex NE"/>
      <sheetName val="Análise Financeira_Opex"/>
      <sheetName val="Análise Financeira_Capex"/>
      <sheetName val="Dados Análise Financeira"/>
      <sheetName val="Análise Financeira NE"/>
      <sheetName val="Capitalização"/>
      <sheetName val="Capitalização NE"/>
      <sheetName val="F Perdas-Fraude M"/>
      <sheetName val="F Perdas-Fraude NE"/>
      <sheetName val="F Perdas-Clandestinas M"/>
      <sheetName val="F Perdas-Clandestinas Ranking"/>
      <sheetName val="F Perdas-Clandestinas NE"/>
      <sheetName val="F Rec-Faturamento M "/>
      <sheetName val="F Rec -Faturamento NE"/>
      <sheetName val="F Inad-Combate M "/>
      <sheetName val="F Inad-Combate NE"/>
      <sheetName val="EO"/>
      <sheetName val="EO Forn Contínuo M"/>
      <sheetName val="EO Forn Contínuo NE"/>
      <sheetName val="MA Qualidade"/>
      <sheetName val="MA Qualidade Call"/>
      <sheetName val="EO Reclamação-At. Emergência M"/>
      <sheetName val="EO Reclamação-At. Emergência NE"/>
      <sheetName val="EO Ex.Serv-Work M"/>
      <sheetName val="EO Ex.Serv-Work NE"/>
      <sheetName val="Satisfação Cliente"/>
      <sheetName val="SC At. Clientes Ag M"/>
      <sheetName val="SC At. Clientes Ag NE"/>
      <sheetName val="SC At. Ouvidoria M "/>
      <sheetName val="SC At. Ouvidoria NE"/>
      <sheetName val="SC At. Ouv Ranking TMR FMS FP"/>
      <sheetName val="SC At. Ouvidoria 2 Ped M  (2)"/>
      <sheetName val="SC At. Ouvidoria Reiteradas"/>
      <sheetName val="SC At. Ouv Reiteradas Ranking"/>
      <sheetName val="SC At. Ouvid 2o 3o Ranking"/>
      <sheetName val="Ranking 2º Pedidos"/>
      <sheetName val="SC At. Ouvidoria 2 Ped M "/>
      <sheetName val="ELPA GERAL"/>
      <sheetName val="Dados Ouvidoria"/>
      <sheetName val="SC At. Ouvidoria Call M"/>
      <sheetName val="SC At.Ouvidoria Call NE"/>
      <sheetName val="Dados Indicadores Comerciais"/>
      <sheetName val="SC Sol.Est-TME M"/>
      <sheetName val="SC Sol.Est-TME NE"/>
      <sheetName val="Ranking Comercial"/>
      <sheetName val="F Rec-Liga Nova M"/>
      <sheetName val="F Rec -Liga Nova NE"/>
      <sheetName val="F Rec-Religa 24h M"/>
      <sheetName val="F Rec -Religa 24h NE"/>
      <sheetName val="F Rec-Religa Urgência M"/>
      <sheetName val="F Rec -Religa Urgência NE"/>
      <sheetName val="Melhoria Aprend"/>
      <sheetName val="MA Segurança M"/>
      <sheetName val="MA Segurança M Publico"/>
      <sheetName val="MA Segurança NE"/>
      <sheetName val="(TAP) GTF"/>
      <sheetName val="Distribuição NG28 + 52"/>
      <sheetName val="BAL2001_Compra MWh"/>
      <sheetName val="BAL2001_Compra kW"/>
      <sheetName val="BAL2001_Venda MWh"/>
      <sheetName val="BAL2001Perdas"/>
      <sheetName val="iperda2001"/>
      <sheetName val="ANALI2001"/>
      <sheetName val="Ramo industrial"/>
      <sheetName val="GTEAIN2001"/>
      <sheetName val="GTEANC2001"/>
      <sheetName val="Ramo comercial"/>
      <sheetName val="GTEACO2001"/>
      <sheetName val="GTEANCCO2001 "/>
      <sheetName val="CONNT2001 "/>
      <sheetName val="NCNT2001"/>
      <sheetName val="FAIXCON2001"/>
      <sheetName val="FAIXNC20010"/>
      <sheetName val="ANNC2001"/>
      <sheetName val="INDI2001"/>
      <sheetName val="Quadro do Bal"/>
      <sheetName val="PDD 05_06"/>
      <sheetName val="VDADOS"/>
      <sheetName val="Validação"/>
      <sheetName val="Saldo_Caixa"/>
      <sheetName val="Balanço Energético Agosto2001 "/>
      <sheetName val="Listas"/>
      <sheetName val="Empresas"/>
      <sheetName val="Legenda"/>
      <sheetName val="Aux"/>
      <sheetName val="Lista empresas SAP x BPC"/>
      <sheetName val="55.1."/>
      <sheetName val="55.B"/>
      <sheetName val="55.4"/>
      <sheetName val="57.A"/>
      <sheetName val="01 Rev e Reaj Tarifários"/>
      <sheetName val="Cos and taxes"/>
      <sheetName val="Sheet2"/>
      <sheetName val="MUNI X UTD"/>
      <sheetName val="5. Revisão"/>
      <sheetName val="PG_Absoluto"/>
      <sheetName val="VA e VD OAR"/>
      <sheetName val="ICATU"/>
      <sheetName val="BAL2001_Compra_MWh"/>
      <sheetName val="BAL2001_Compra_kW"/>
      <sheetName val="BAL2001_Venda_MWh"/>
      <sheetName val="Ramo_industrial"/>
      <sheetName val="Ramo_comercial"/>
      <sheetName val="GTEANCCO2001_"/>
      <sheetName val="CONNT2001_"/>
      <sheetName val="Quadro_do_Bal"/>
      <sheetName val="PDD_05_06"/>
      <sheetName val="Balanço_Energético_Agosto2001_"/>
      <sheetName val="FL_CX_Dir"/>
      <sheetName val="Aeronaves"/>
      <sheetName val="U1"/>
      <sheetName val="G_LINHAS (Dados)"/>
      <sheetName val="Cutoff Analysis"/>
      <sheetName val="Q3_4"/>
      <sheetName val="DATABASE_SMF"/>
      <sheetName val="DATABASE_OPER"/>
      <sheetName val="Cases Qualitativos "/>
      <sheetName val="TAB_CASES QUALITATIVOS"/>
      <sheetName val="Lista"/>
      <sheetName val="Legenda_Status_notas"/>
      <sheetName val="LISTA "/>
      <sheetName val="MP"/>
      <sheetName val="cmi_sp"/>
      <sheetName val="dinamica"/>
      <sheetName val="1º semestre 99"/>
      <sheetName val="france"/>
      <sheetName val="italy"/>
      <sheetName val="uk"/>
      <sheetName val="netherlands"/>
      <sheetName val="NCLB_ABRIL_02"/>
      <sheetName val="gsi_1998"/>
      <sheetName val="Lista_empresas_SAP_x_BPC"/>
      <sheetName val="55_1_"/>
      <sheetName val="55_2"/>
      <sheetName val="55_B"/>
      <sheetName val="55_4"/>
      <sheetName val="57_A"/>
      <sheetName val="01_Rev_e_Reaj_Tarifários"/>
      <sheetName val="Cos_and_taxes"/>
      <sheetName val="AUTORIZA FLAT"/>
      <sheetName val="AUTORIZA degrau"/>
      <sheetName val="Entradas"/>
      <sheetName val="WACC TDivida"/>
      <sheetName val="WACC (D)"/>
      <sheetName val="WACC (2)"/>
      <sheetName val="WACC (3)"/>
      <sheetName val="AUTORIZA teste"/>
      <sheetName val="ANÁLISE"/>
      <sheetName val="AUTORIZA"/>
      <sheetName val="EBITDA"/>
      <sheetName val="t"/>
      <sheetName val="Esgotamento e P.Médio"/>
      <sheetName val="CODE - BA E RN"/>
      <sheetName val="Municípios COELBA"/>
      <sheetName val="COELBA"/>
      <sheetName val="REGISTROS"/>
      <sheetName val="ENCERRAMENTO"/>
      <sheetName val="VISÃO POR ÁREA"/>
      <sheetName val="VISÃO POR OBJETO"/>
      <sheetName val="VISÃO POR UTD 4.0"/>
      <sheetName val="Dinâmicas (gráficos)"/>
      <sheetName val="Atualização Mensal-Anual"/>
      <sheetName val="NOTAS_ENCERRADAS"/>
      <sheetName val="NOTAS_REGISTRADAS"/>
      <sheetName val="UTD 4.0"/>
      <sheetName val="Planilha1"/>
      <sheetName val="Diário"/>
      <sheetName val="PARECER"/>
      <sheetName val="COMU"/>
      <sheetName val="VISI"/>
      <sheetName val="FINA"/>
      <sheetName val="CT"/>
      <sheetName val="UTD IRECÊ"/>
      <sheetName val="Dinâmicas 2"/>
      <sheetName val="CODE NE"/>
      <sheetName val="Brasil"/>
      <sheetName val="Comments"/>
      <sheetName val="IndicadoresValorPlanejado04"/>
      <sheetName val="IndicadoresValorRealizado04"/>
      <sheetName val="IndicadoresValorRealizado02"/>
      <sheetName val="IndicadoresValorRealizado03"/>
      <sheetName val="IndicadoresOperacionaisPlanej04"/>
      <sheetName val="IndicadoresOperacionaisRealiz04"/>
      <sheetName val="IndicadoresOperacionaisReal02"/>
      <sheetName val="IndicadoresOperacionaisReal03"/>
      <sheetName val="IndicadoresQualidadePlanejado04"/>
      <sheetName val="IndicadoresQualidadeRealizado04"/>
      <sheetName val="IndicadoresQualidadeRealiz03"/>
      <sheetName val="MacroData"/>
      <sheetName val="Sumario Consumo Mercado"/>
      <sheetName val="GDP"/>
      <sheetName val="Consumo Mercado por Regiao"/>
      <sheetName val="Consumo Mercado por Segmento"/>
      <sheetName val="Forecast PIB"/>
      <sheetName val="Business Information"/>
      <sheetName val="Sumario_Consumo_Mercado1"/>
      <sheetName val="Consumo_Mercado_por_Regiao1"/>
      <sheetName val="Consumo_Mercado_por_Segmento1"/>
      <sheetName val="Forecast_PIB1"/>
      <sheetName val="Sumario_Consumo_Mercado"/>
      <sheetName val="Consumo_Mercado_por_Regiao"/>
      <sheetName val="Consumo_Mercado_por_Segmento"/>
      <sheetName val="Forecast_PIB"/>
      <sheetName val="contse98"/>
      <sheetName val="N"/>
      <sheetName val="Parametros"/>
      <sheetName val="Var Ano Corrente x Ano Anterior"/>
      <sheetName val="Demanda Mercado"/>
      <sheetName val="2022"/>
      <sheetName val="fluxo de caixa"/>
      <sheetName val="apoio_pocket"/>
      <sheetName val="AIC_2020"/>
      <sheetName val="ResGeral-NOV01"/>
      <sheetName val="Energia (98 - 00)"/>
      <sheetName val="RelatorioContratos_100323_16000"/>
      <sheetName val="2_PROJ. ESP.(2.11_Prog. Perdas)"/>
      <sheetName val="Resumo Fatur."/>
      <sheetName val="estrut_sap_2004 (2)"/>
      <sheetName val="GAT2"/>
      <sheetName val="CALC-RESUMO"/>
      <sheetName val="1_EXP. REDE (1.1_Transm. SEs)"/>
      <sheetName val="Pessoal"/>
      <sheetName val=" 2_PROJ. ESP. (2.10_USEE) "/>
      <sheetName val="1_EXP. REDE (1.1 Transm. LTs)"/>
      <sheetName val="1_EXP. REDE (1.2 Distribuição)"/>
      <sheetName val="2_PROJ. ESP(2.124RUR_CONSER_P&amp;D"/>
      <sheetName val="2_PROJ. ESP.(2.5 GEOREDE)"/>
      <sheetName val="2_PROJ. ESP.(2.8_Medidor H-S)"/>
      <sheetName val="2_PROJ. ESP.(2.9_Resolução 433)"/>
      <sheetName val="2_PROJ. ESP(2.6 Normas_Padrões)"/>
      <sheetName val="3_RENOVAÇÃO_DE_SEs"/>
      <sheetName val="4_RENOVAÇÃO_DE_LINHAS"/>
      <sheetName val="5_AUTOMAÇÃO"/>
      <sheetName val="6_TELECOMUNICAÇÕES"/>
      <sheetName val="7_NOVAS_LIGAÇÕES"/>
      <sheetName val="8_EXPLORAÇÃO DE REDE"/>
      <sheetName val="9_INFORMÁTICA"/>
      <sheetName val="10_FERRAMENTAS-EQUIP"/>
      <sheetName val="11_VEÍCULOS"/>
      <sheetName val="12_INFRAESTRUTURA"/>
      <sheetName val="Flash"/>
      <sheetName val="AjustesX"/>
      <sheetName val="PIS-COFINS"/>
      <sheetName val="P&amp;D-PEE"/>
      <sheetName val="Base P&amp;D-PEE"/>
      <sheetName val="Apoio P&amp;D"/>
      <sheetName val="PESSOAL REV3"/>
      <sheetName val="INPUT GERAL"/>
      <sheetName val="Telephony"/>
      <sheetName val="US$"/>
      <sheetName val="Optimistic Scenario"/>
      <sheetName val="Total Receita Mensal"/>
      <sheetName val="P&amp;L Assumptions"/>
      <sheetName val="Bad Debt novo"/>
      <sheetName val="Assum"/>
      <sheetName val="Cash Flow"/>
      <sheetName val="PCS traffic"/>
      <sheetName val="Vínculos perdidos"/>
      <sheetName val="USD Sum"/>
      <sheetName val="OPJAN"/>
      <sheetName val="OPFEV"/>
      <sheetName val="OPMAR"/>
      <sheetName val="OPABR"/>
      <sheetName val="OPMAI"/>
      <sheetName val="OPJUN"/>
      <sheetName val="OPJUL"/>
      <sheetName val="OPAGO"/>
      <sheetName val="OPDEZ96"/>
      <sheetName val="PPTO_mensual_REN"/>
      <sheetName val="Lista Suspensa"/>
      <sheetName val="Satisfação (2)"/>
      <sheetName val="DOAR"/>
      <sheetName val="DVA "/>
      <sheetName val="Balanço social"/>
      <sheetName val="Mutação PL"/>
      <sheetName val="Rev2v2"/>
      <sheetName val="RAC"/>
      <sheetName val="Aging"/>
      <sheetName val="PDD-Movimentação"/>
      <sheetName val="Fluxo_de_caixa"/>
      <sheetName val="DVA_"/>
      <sheetName val="Balanço_social"/>
      <sheetName val="Mutação_PL"/>
      <sheetName val="pl_atual"/>
      <sheetName val="Provisão_de_Juros"/>
      <sheetName val="2004-2008"/>
      <sheetName val="2005-2008"/>
      <sheetName val="Gráf1"/>
      <sheetName val="Inv 2000-2007"/>
      <sheetName val="Business Plan"/>
      <sheetName val="Depreciação"/>
      <sheetName val="2003"/>
      <sheetName val="2005"/>
      <sheetName val="2006"/>
      <sheetName val="2007-REALIZADO"/>
      <sheetName val="2007-PLANEJADO"/>
      <sheetName val="Selic_Diária_BC"/>
      <sheetName val="C V A - 30diasAnterior"/>
      <sheetName val="C V A - Ate5diaAnterior"/>
      <sheetName val="status"/>
      <sheetName val="Dados2"/>
      <sheetName val="TABELA AUXILIAR (A)"/>
      <sheetName val="Dados_DEC"/>
      <sheetName val="Dados_FEC"/>
      <sheetName val="RESULTADO MÊS A MÊS"/>
      <sheetName val="Carátula"/>
      <sheetName val="CLIENTES"/>
      <sheetName val="MACROS"/>
      <sheetName val="Índice"/>
      <sheetName val="Consumidores"/>
      <sheetName val="Forfait"/>
      <sheetName val="Venda-MWh"/>
      <sheetName val="Outros"/>
      <sheetName val="Compra-Mwh"/>
      <sheetName val="Compra-R$"/>
      <sheetName val="Fatur. Bruto-Comercial"/>
      <sheetName val="T I P"/>
      <sheetName val="ICMS Fat."/>
      <sheetName val="Importe-Comercial"/>
      <sheetName val="Importe-Contábil"/>
      <sheetName val="ICMS Contábil"/>
      <sheetName val="Importe+ICMS"/>
      <sheetName val="Tarifa Comercial"/>
      <sheetName val="Tarifa Contabilidade"/>
      <sheetName val="Arrec. Bruta"/>
      <sheetName val="ICMS  Arrec."/>
      <sheetName val="Arrec.Líquida"/>
      <sheetName val="tarifas abertas internet"/>
      <sheetName val="BM&amp;F"/>
      <sheetName val="Suporte"/>
      <sheetName val="Banco"/>
      <sheetName val="Sist.Transm.Dist.Glob. 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SETTINGS"/>
      <sheetName val="Metalúrgica"/>
      <sheetName val="DRE e FLUXO CAIXA"/>
      <sheetName val="Índices"/>
      <sheetName val="Tabela aux.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DEBE"/>
      <sheetName val="EOFI"/>
      <sheetName val="Validacao_Dados"/>
      <sheetName val="Consol. Energia Ger"/>
      <sheetName val="DRE_Cemar_Orçam"/>
      <sheetName val="  "/>
      <sheetName val="AA-10(Op.63)"/>
      <sheetName val="Inventário PA"/>
      <sheetName val="Aquisição"/>
      <sheetName val="FF3"/>
      <sheetName val="Apoio"/>
      <sheetName val="Classificação"/>
      <sheetName val="OTR.CRED."/>
      <sheetName val="Plan1 (2)"/>
      <sheetName val="tarifas_abertas_internet"/>
      <sheetName val="Sist_Transm_Dist_Glob__"/>
      <sheetName val="Base_Calc"/>
      <sheetName val="Base_Dados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1"/>
      <sheetName val="Sist_Transm_Dist_Glob__1"/>
      <sheetName val="Cursos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__"/>
      <sheetName val="AA-10(Op_63)"/>
      <sheetName val="Inventário_PA"/>
      <sheetName val="BASE RATEIO DIRETORIA"/>
      <sheetName val="Validação de Dados"/>
      <sheetName val="AVC Garabi II Set18"/>
      <sheetName val="Listas e Tabelas"/>
      <sheetName val="Siglas e Legendas"/>
      <sheetName val="CUSTOS"/>
      <sheetName val="Tabela_valores_módulos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_PIB_Brasil_(_R$_de_1996_)2"/>
      <sheetName val="tarifas_abertas_internet2"/>
      <sheetName val="Sist_Transm_Dist_Glob__2"/>
      <sheetName val="Base_FIN-NNG-PRE1"/>
      <sheetName val="Base_O&amp;M1"/>
      <sheetName val="DRE_e_FLUXO_CAIXA1"/>
      <sheetName val="Tabela_aux_1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Consol__Energia_Ger1"/>
      <sheetName val="__1"/>
      <sheetName val="AA-10(Op_63)1"/>
      <sheetName val="Inventário_PA1"/>
      <sheetName val="OTR_CRED_"/>
      <sheetName val="BASE_RATEIO_DIRETORIA"/>
      <sheetName val="Validação_de_Dados"/>
      <sheetName val="Plan1_(2)"/>
      <sheetName val="AVC_Garabi_II_Set18"/>
      <sheetName val="Listas_e_Tabelas"/>
      <sheetName val="Siglas_e_Legendas"/>
      <sheetName val="CSCCincSKR"/>
      <sheetName val="Avaliação"/>
      <sheetName val="Receivables"/>
      <sheetName val="Cash"/>
      <sheetName val="Tarifas_de_Fornecimento"/>
      <sheetName val="Tarifas_de_Suprimento"/>
      <sheetName val="DadosImportar"/>
      <sheetName val="DadosImportadosSamp"/>
      <sheetName val="Críticas"/>
      <sheetName val="DePara"/>
      <sheetName val="RTOS_APOIO"/>
      <sheetName val="apoio_data"/>
      <sheetName val="APOIO_LISTA"/>
      <sheetName val="RECEITAS_DE_TARIFAS"/>
      <sheetName val="SUBSIDIOS_CDE_TARIFAS"/>
      <sheetName val="Fatur__Bruto-Comercial3"/>
      <sheetName val="T_I_P3"/>
      <sheetName val="ICMS_Fat_3"/>
      <sheetName val="ICMS_Contábil3"/>
      <sheetName val="Tarifa_Comercial3"/>
      <sheetName val="Tarifa_Contabilidade3"/>
      <sheetName val="Arrec__Bruta3"/>
      <sheetName val="ICMS__Arrec_3"/>
      <sheetName val="Arrec_Líquida3"/>
      <sheetName val="_PIB_Brasil_(_R$_de_1996_)3"/>
      <sheetName val="tarifas_abertas_internet3"/>
      <sheetName val="Sist_Transm_Dist_Glob__3"/>
      <sheetName val="Comparativos_-_Abr-022"/>
      <sheetName val="Comparativos___Abr_022"/>
      <sheetName val="Comparativos_-_Fev-022"/>
      <sheetName val="Comparativos___Fev_022"/>
      <sheetName val="Comparativos_-_Jan-022"/>
      <sheetName val="Comparativos___Jan_022"/>
      <sheetName val="Comparativos_-_Mar-022"/>
      <sheetName val="Comparativos___Mar_022"/>
      <sheetName val="Comentários_Jan-02_2"/>
      <sheetName val="Comentários_Jan_02_2"/>
      <sheetName val="DRE_e_FLUXO_CAIXA2"/>
      <sheetName val="Tabela_aux_2"/>
      <sheetName val="Base_FIN-NNG-PRE2"/>
      <sheetName val="Base_O&amp;M2"/>
      <sheetName val="Consol__Energia_Ger2"/>
      <sheetName val="Plan1_(2)1"/>
      <sheetName val="__2"/>
      <sheetName val="AA-10(Op_63)2"/>
      <sheetName val="Inventário_PA2"/>
      <sheetName val="ABRIL_20002"/>
      <sheetName val="OTR_CRED_1"/>
      <sheetName val="BASE_RATEIO_DIRETORIA1"/>
      <sheetName val="Validação_de_Dados1"/>
      <sheetName val="AVC_Garabi_II_Set181"/>
      <sheetName val="Listas_e_Tabelas1"/>
      <sheetName val="Siglas_e_Legendas1"/>
      <sheetName val="OCRE"/>
      <sheetName val="FATORES"/>
      <sheetName val="Base Geral"/>
      <sheetName val="Planilha2"/>
      <sheetName val="DIN_19"/>
      <sheetName val="DIN_18"/>
      <sheetName val="DIN_OBZ"/>
      <sheetName val="DRE (Projetado)"/>
      <sheetName val="DRE_19"/>
      <sheetName val="DRE_18"/>
      <sheetName val="DRE_OBZ"/>
      <sheetName val="OP_COMP"/>
      <sheetName val="OP_19"/>
      <sheetName val="OP_18"/>
      <sheetName val="OP_OBZ"/>
      <sheetName val="Balanco"/>
      <sheetName val="Cash-flow"/>
      <sheetName val="BD_Tkt_18"/>
      <sheetName val="BD_Tkt_19"/>
      <sheetName val="BD_Saldo_18"/>
      <sheetName val="BD_Saldo_19"/>
      <sheetName val="0_&lt;_VCM_&lt;_1_350"/>
      <sheetName val="CÁLCULO_GRÁFICO"/>
      <sheetName val="Dados_mensais"/>
      <sheetName val="RDEG fev 07"/>
      <sheetName val="Projeção Receita"/>
      <sheetName val="Simulação Mensal"/>
      <sheetName val="VALIDADOR"/>
      <sheetName val="Cotação Areva SE's 2008"/>
      <sheetName val="MENSAL"/>
      <sheetName val="FX_RES"/>
      <sheetName val="TENSÃO"/>
      <sheetName val="Drivers IAR 1 a 4 (3)"/>
      <sheetName val="Drivers IAR 1 a 4 (2)"/>
      <sheetName val="Drivers IAR 1 a 4"/>
      <sheetName val="Drivers IAR Global"/>
      <sheetName val="IAR Cepisa"/>
      <sheetName val="IAR Historico"/>
      <sheetName val="Simulação Anual"/>
      <sheetName val="PDD CNR"/>
      <sheetName val="Projeção CNR"/>
      <sheetName val="Dívida Serviço Publico (2)"/>
      <sheetName val="Dívida Serviço Publico"/>
      <sheetName val="CR CEPISA"/>
      <sheetName val="Planilha3"/>
      <sheetName val="Drivers 2"/>
      <sheetName val="Distribuidoras (2)"/>
      <sheetName val="Distribuidoras"/>
      <sheetName val="Evolução 2014 2015 2016"/>
      <sheetName val="IAR Longo Prazo Desafio"/>
      <sheetName val="IAR Longo Prazo Meta"/>
      <sheetName val="Drivers Novo"/>
      <sheetName val="Drivers Antigo"/>
      <sheetName val="Drivers"/>
      <sheetName val="Simuladores Desafio 45"/>
      <sheetName val="Simuladores Atual Plus"/>
      <sheetName val="Tarifas"/>
      <sheetName val="Arrecadação CNR Desafio"/>
      <sheetName val="Arrecadação CNR"/>
      <sheetName val="Evolução desde 2012 Desafio"/>
      <sheetName val="Evolução 2014 2015 2016 Des"/>
      <sheetName val="Evolução 2014 2015 2016 Haiama"/>
      <sheetName val="Evolução 2014 2015 2016 Beto"/>
      <sheetName val="Evolução Anual"/>
      <sheetName val="Contas Aberto Com CNR"/>
      <sheetName val="Demais distribuidoras (2)"/>
      <sheetName val="Cemar x Celpa (2)"/>
      <sheetName val="Cemar x Celpa"/>
      <sheetName val="Cemar Liquido de PDD"/>
      <sheetName val="Demais distribuidoras"/>
      <sheetName val="Contas Comercial Com CNR Perdas"/>
      <sheetName val="Contas Comercial Com CNR"/>
      <sheetName val="Build Up_Celpa_Set"/>
      <sheetName val="Build Up_frentes_Comaprativo"/>
      <sheetName val="Mercado_Receita"/>
      <sheetName val="Cotação_Areva_SE's_2008"/>
      <sheetName val="Fatur__Bruto-Comercial4"/>
      <sheetName val="T_I_P4"/>
      <sheetName val="ICMS_Fat_4"/>
      <sheetName val="ICMS_Contábil4"/>
      <sheetName val="Tarifa_Comercial4"/>
      <sheetName val="Tarifa_Contabilidade4"/>
      <sheetName val="Arrec__Bruta4"/>
      <sheetName val="ICMS__Arrec_4"/>
      <sheetName val="Arrec_Líquida4"/>
      <sheetName val="_PIB_Brasil_(_R$_de_1996_)4"/>
      <sheetName val="tarifas_abertas_internet4"/>
      <sheetName val="Sist_Transm_Dist_Glob__4"/>
      <sheetName val="Base_FIN-NNG-PRE3"/>
      <sheetName val="Base_O&amp;M3"/>
      <sheetName val="DRE_e_FLUXO_CAIXA3"/>
      <sheetName val="Tabela_aux_3"/>
      <sheetName val="Comparativos_-_Abr-023"/>
      <sheetName val="Comparativos___Abr_023"/>
      <sheetName val="Comparativos_-_Fev-023"/>
      <sheetName val="Comparativos___Fev_023"/>
      <sheetName val="Comparativos_-_Jan-023"/>
      <sheetName val="Comparativos___Jan_023"/>
      <sheetName val="Comparativos_-_Mar-023"/>
      <sheetName val="Comparativos___Mar_023"/>
      <sheetName val="Comentários_Jan-02_3"/>
      <sheetName val="Comentários_Jan_02_3"/>
      <sheetName val="Consol__Energia_Ger3"/>
      <sheetName val="__3"/>
      <sheetName val="AA-10(Op_63)3"/>
      <sheetName val="Inventário_PA3"/>
      <sheetName val="ABRIL_20003"/>
      <sheetName val="OTR_CRED_2"/>
      <sheetName val="Plan1_(2)2"/>
      <sheetName val="BASE_RATEIO_DIRETORIA2"/>
      <sheetName val="Validação_de_Dados2"/>
      <sheetName val="AVC_Garabi_II_Set182"/>
      <sheetName val="Listas_e_Tabelas2"/>
      <sheetName val="Siglas_e_Legendas2"/>
      <sheetName val="GASTOS LE2000"/>
      <sheetName val="Referência Macro"/>
      <sheetName val="PROCV"/>
      <sheetName val="Natureza"/>
      <sheetName val="Conta"/>
      <sheetName val="TD"/>
      <sheetName val="Planilha4"/>
      <sheetName val="Razão Contábil"/>
      <sheetName val="Inputs_Unidades_Geradoras"/>
      <sheetName val="Real Mensal"/>
      <sheetName val="Sispec99"/>
      <sheetName val="D.DRE_Acomp"/>
      <sheetName val="Classes"/>
      <sheetName val="Base - Não apagar"/>
      <sheetName val="Column Test-S2"/>
      <sheetName val="Definições_Consolidada"/>
      <sheetName val="Bancos"/>
      <sheetName val="Margem Carteiras"/>
      <sheetName val="Result Ind Carteiras"/>
      <sheetName val="Result Ind Resumido"/>
      <sheetName val="Módulo1"/>
      <sheetName val="Módulo2"/>
      <sheetName val="Módulo3"/>
      <sheetName val="dTxDep"/>
      <sheetName val="Base de Cálculo "/>
      <sheetName val="Cayman (USD)_2019 and 2020"/>
      <sheetName val="P&amp;L_EBITDA"/>
      <sheetName val="Razão"/>
      <sheetName val="GASTOS_LE2000"/>
      <sheetName val="Referência_Macro"/>
      <sheetName val="Base_-_Não_apagar"/>
      <sheetName val="Column_Test-S2"/>
      <sheetName val="Cover"/>
      <sheetName val="Mapa Completo"/>
      <sheetName val="Listas Auxiliares"/>
      <sheetName val="Base de dados"/>
      <sheetName val="HIDRAULICA"/>
      <sheetName val="Projeção_Receita"/>
      <sheetName val="Simulação_Mensal"/>
      <sheetName val="Mercati&gt;6"/>
      <sheetName val="COD_GERENCIAL"/>
      <sheetName val="COD_TAREFA_HIDRAULICA"/>
      <sheetName val="NATUREZA ORÇAMENTARIA"/>
      <sheetName val="Folha"/>
      <sheetName val="BDRENDAMENSAL"/>
      <sheetName val="FAT MENSAL 0104"/>
      <sheetName val="ICMS RESID ATE 30"/>
      <sheetName val="A4.3-SIGMA"/>
      <sheetName val=" Orçam. Realiz. R$ NOV98"/>
      <sheetName val="Orçam.  Projetado  R$ Nov98"/>
      <sheetName val="Detail"/>
      <sheetName val="checks"/>
      <sheetName val="Objetivos"/>
      <sheetName val="Desvios_calculos"/>
      <sheetName val="Desvios_IRT_RTP"/>
      <sheetName val="MIX_MWh"/>
      <sheetName val="REH_2018_2019"/>
      <sheetName val="MIX_Tarifa"/>
      <sheetName val="MIX"/>
      <sheetName val="MIX_Mercado"/>
      <sheetName val="Resumo MIX"/>
      <sheetName val="Desvios_itens"/>
      <sheetName val="Desvios"/>
      <sheetName val="Desvios_A1"/>
      <sheetName val="Desp_Oper_Liq"/>
      <sheetName val="Invest"/>
      <sheetName val="Rdo_financeiro"/>
      <sheetName val="Fluxo_Caixa"/>
      <sheetName val="Planilha1 (2)"/>
      <sheetName val="Gráficos_Operacionais"/>
      <sheetName val="Ebitda e OPEX_Real vs Reg."/>
      <sheetName val="Evol. BRR"/>
      <sheetName val="DRE_ m vs m-1"/>
      <sheetName val="Perd_vol_ mês vs mês-1"/>
      <sheetName val="Covenants"/>
      <sheetName val="Atual. Concessão"/>
      <sheetName val="Nfat "/>
      <sheetName val="Nfat  (2)"/>
      <sheetName val="IR_CSLL"/>
      <sheetName val="BAL-RIG"/>
      <sheetName val="BE-RIG"/>
      <sheetName val="Desp_Oper_(interno)"/>
      <sheetName val="Quadro de Força do Trabalho"/>
      <sheetName val="Endividamento"/>
      <sheetName val="Comitê Resultados"/>
      <sheetName val="CA e CF"/>
      <sheetName val="Gráfico CA"/>
      <sheetName val="Segurança"/>
      <sheetName val="Planilha Suporte"/>
      <sheetName val="Base Planos"/>
      <sheetName val="Akomodasi"/>
      <sheetName val="_Orçam__Realiz__R$_NOV98"/>
      <sheetName val="Orçam___Projetado__R$_Nov98"/>
      <sheetName val="Resumo_MIX"/>
      <sheetName val="Planilha1_(2)"/>
      <sheetName val="Ebitda_e_OPEX_Real_vs_Reg_"/>
      <sheetName val="Evol__BRR"/>
      <sheetName val="DRE__m_vs_m-1"/>
      <sheetName val="Perd_vol__mês_vs_mês-1"/>
      <sheetName val="Atual__Concessão"/>
      <sheetName val="Nfat_"/>
      <sheetName val="Nfat__(2)"/>
      <sheetName val="Quadro_de_Força_do_Trabalho"/>
      <sheetName val="Comitê_Resultados"/>
      <sheetName val="CA_e_CF"/>
      <sheetName val="Gráfico_CA"/>
      <sheetName val="Planilha_Suporte"/>
      <sheetName val="BASE_SMS_URA"/>
      <sheetName val="BASE_EMAIL"/>
      <sheetName val="ACO"/>
      <sheetName val="Plano"/>
      <sheetName val="BD_DIÁRIO_SMS_URA"/>
      <sheetName val="BD_DIÁRIO_NEG"/>
      <sheetName val="FECHAMENTO_SMS_URA"/>
      <sheetName val="Resumo Digital"/>
      <sheetName val="Neg.carta X Email"/>
      <sheetName val="ACO_Div"/>
      <sheetName val="EFETIVIDADE_SMS_URA"/>
      <sheetName val="Resumo Mensal_SMS_URA"/>
      <sheetName val="Efetividade"/>
      <sheetName val="Resumo Negativação"/>
      <sheetName val="Resumo SMS_URA"/>
      <sheetName val="Saving_Neg.Email"/>
      <sheetName val="OPEX"/>
      <sheetName val="Critérios Negativação"/>
      <sheetName val="Sucess fee"/>
      <sheetName val="Ajuste Perc_negat"/>
      <sheetName val="C.Unit.Neg"/>
      <sheetName val="Critérios SMS_URSA"/>
      <sheetName val="ORC_CELPE"/>
      <sheetName val="ORC_COELBA"/>
      <sheetName val="ORC_COSERN"/>
      <sheetName val="BD_DIÁRIO"/>
      <sheetName val="BD_DIÁRIO_SMS_URA_EMAIL"/>
      <sheetName val="ORC_CELPE_V2"/>
      <sheetName val="ORC_CELPE_V3"/>
      <sheetName val="ORC_COELBA_REV2"/>
      <sheetName val="ORC_CELPE_REV2"/>
      <sheetName val="ORC_COSERN_REV2"/>
      <sheetName val="ORC_CELPE_V4"/>
      <sheetName val="ORC_CELPE_V6"/>
      <sheetName val="ORC_CELPE_V5"/>
      <sheetName val="ORC_COELBA_V4"/>
      <sheetName val="ORC_COELBA_V3"/>
      <sheetName val="ORC_COELBA_V2"/>
      <sheetName val="ORC_COSERN_V2"/>
      <sheetName val="ORC_COSERN_V5"/>
      <sheetName val="ORC_COSERN_V4"/>
      <sheetName val="ORC_COSERN_V3"/>
      <sheetName val="benchmarking_DADOS"/>
      <sheetName val="Plano 8_Renovação RD"/>
      <sheetName val="DADOS_CONSOLIDADOS"/>
      <sheetName val="Cálculo_dif__cambio"/>
      <sheetName val="SAP-REAL"/>
      <sheetName val="SAP-PPTO"/>
      <sheetName val="sapactivexlhiddensheet"/>
      <sheetName val="BASE (ESTOQUE PECLD)"/>
      <sheetName val="Empresas e Datas"/>
      <sheetName val="mov. imob."/>
      <sheetName val="PAS dep. 30.09.03"/>
      <sheetName val="Adição"/>
      <sheetName val="Baixa"/>
      <sheetName val="ResGeral-JAN01"/>
      <sheetName val="ResGeral-FEV01"/>
      <sheetName val="ResGeral-MAR01"/>
      <sheetName val="ResGeral-ABR01"/>
      <sheetName val="ResGeral-MAI01"/>
      <sheetName val="ResGeral-JUN01"/>
      <sheetName val="ResGeral-JUL01"/>
      <sheetName val="ResGeral-AGO01"/>
      <sheetName val="ResGeral-SET01"/>
      <sheetName val="ResGeral-OUT01"/>
      <sheetName val="ResGeral-DEZ01"/>
      <sheetName val="Resumo-Mensal-Mercado"/>
      <sheetName val="ResGerencial2001"/>
      <sheetName val="P6"/>
      <sheetName val="Entrada de Dados"/>
      <sheetName val="ResGeral_NOV01"/>
      <sheetName val="Navegação"/>
      <sheetName val="Resumo Conceito - PROVA"/>
      <sheetName val="Det_Informática - prova"/>
      <sheetName val="Det_Trans_Viaturas - prova"/>
      <sheetName val="receita 6M"/>
      <sheetName val="receita 9M"/>
      <sheetName val="Coelba_2006 R$"/>
      <sheetName val="Entrada_de_Dados"/>
      <sheetName val="Resumo_Conceito_-_PROVA"/>
      <sheetName val="Det_Informática_-_prova"/>
      <sheetName val="Det_Trans_Viaturas_-_prova"/>
      <sheetName val="Entrada_de_Dados1"/>
      <sheetName val="Resumo_Conceito_-_PROVA1"/>
      <sheetName val="Det_Informática_-_prova1"/>
      <sheetName val="Det_Trans_Viaturas_-_prova1"/>
      <sheetName val="CostosVPN"/>
      <sheetName val="Oranização da Planilha"/>
      <sheetName val="Calendário"/>
      <sheetName val="Conversão de Data"/>
      <sheetName val="Departamentos"/>
      <sheetName val="Setor Agrupado"/>
      <sheetName val="Offline_Linha Indicadores"/>
      <sheetName val="Online - Linha Indicadores"/>
      <sheetName val="Offline_Linhas_DRE_CP_LP"/>
      <sheetName val="De Para Categoria - Offline"/>
      <sheetName val="Offline  - Estrut. Indi"/>
      <sheetName val="Online_Estr. Aloc Cubo"/>
      <sheetName val="Online_Linhas DRE"/>
      <sheetName val="Online - Invest de Marketing"/>
      <sheetName val="Online_Custo Logístico"/>
      <sheetName val="Online - Garantia Estendida"/>
      <sheetName val="Online_Chargeback_Cont"/>
      <sheetName val="Online_DRE - Cubo Rentabilidade"/>
      <sheetName val="Online_Valores_Cont"/>
      <sheetName val="Online_FOB"/>
      <sheetName val="Online_Vol_Vendas"/>
      <sheetName val="Online_Qt_Pedidos"/>
      <sheetName val="Offline_ DRE_Val_Contabilidade "/>
      <sheetName val="Offline - Venda Bruta"/>
      <sheetName val="Offline - Venda CDC"/>
      <sheetName val="Offline - Frete Bruto "/>
      <sheetName val="Offline - Imposto Mercadoria"/>
      <sheetName val="Offline - Bonificação"/>
      <sheetName val="Offline - Custo CMV"/>
      <sheetName val="Offline - Assist. Tecnica"/>
      <sheetName val="Offline - Perda de Invent"/>
      <sheetName val="Offline - Log. Seg"/>
      <sheetName val="Offline - Frete CD"/>
      <sheetName val="Offline - Serviços BI"/>
      <sheetName val="Offline - Serviços SAS"/>
      <sheetName val="Offline - Ind_Volumetria Esto"/>
      <sheetName val="Offline - Indicador Audiência"/>
      <sheetName val="Offline - Ind Abast. Transf."/>
      <sheetName val="Offline - Ind_Comissão de Merc"/>
      <sheetName val="Offline - Ind Mov de Estoque"/>
      <sheetName val="Offline - Ind_Comissao Montagem"/>
      <sheetName val="Offline - Ind de Ocupação"/>
      <sheetName val="Offline - Ind Perda Crediario"/>
      <sheetName val="Offline - Ind Antecipacao CC"/>
      <sheetName val="Offline - Ind Faturamento CC"/>
      <sheetName val="Offline - Valores Multa CP"/>
      <sheetName val="Offline - Valores Antecip CDC"/>
      <sheetName val="Offline - Valores PDD CP"/>
      <sheetName val="Offline - Valores Receita CC"/>
      <sheetName val="Offline - Ind 100% Linha Bran"/>
      <sheetName val="Offline - Ind 100% Moveis"/>
      <sheetName val="Indicadores PowerPivro"/>
      <sheetName val="Custo Estoque"/>
      <sheetName val="Offline - Valores Antecip CC"/>
      <sheetName val="Offline - Frete e Abstecimento"/>
      <sheetName val="LE"/>
      <sheetName val="Memoria de Calculo M"/>
      <sheetName val="semanais"/>
      <sheetName val="Pedido x Fornecedor"/>
      <sheetName val="SEGURO"/>
      <sheetName val="BUDGET"/>
      <sheetName val="PEDIDO"/>
      <sheetName val="PEDIDO FAT. DIRETO"/>
      <sheetName val="LANÇ. NFS"/>
      <sheetName val="Protocolo"/>
      <sheetName val="Macro Pedido"/>
      <sheetName val="Macro NF"/>
      <sheetName val="Q2_4"/>
      <sheetName val="Q2_15"/>
      <sheetName val="Q2_2"/>
      <sheetName val="legenda1"/>
      <sheetName val="Oranização_da_Planilha"/>
      <sheetName val="Conversão_de_Data"/>
      <sheetName val="Setor_Agrupado"/>
      <sheetName val="Offline_Linha_Indicadores"/>
      <sheetName val="Online_-_Linha_Indicadores"/>
      <sheetName val="De_Para_Categoria_-_Offline"/>
      <sheetName val="Offline__-_Estrut__Indi"/>
      <sheetName val="Online_Estr__Aloc_Cubo"/>
      <sheetName val="Online_Linhas_DRE"/>
      <sheetName val="Online_-_Invest_de_Marketing"/>
      <sheetName val="Online_Custo_Logístico"/>
      <sheetName val="Online_-_Garantia_Estendida"/>
      <sheetName val="Online_DRE_-_Cubo_Rentabilidade"/>
      <sheetName val="Offline__DRE_Val_Contabilidade_"/>
      <sheetName val="Offline_-_Venda_Bruta"/>
      <sheetName val="Offline_-_Venda_CDC"/>
      <sheetName val="Offline_-_Frete_Bruto_"/>
      <sheetName val="Offline_-_Imposto_Mercadoria"/>
      <sheetName val="Offline_-_Bonificação"/>
      <sheetName val="Offline_-_Custo_CMV"/>
      <sheetName val="Offline_-_Assist__Tecnica"/>
      <sheetName val="Offline_-_Perda_de_Invent"/>
      <sheetName val="Offline_-_Log__Seg"/>
      <sheetName val="Offline_-_Frete_CD"/>
      <sheetName val="Offline_-_Serviços_BI"/>
      <sheetName val="Offline_-_Serviços_SAS"/>
      <sheetName val="Offline_-_Ind_Volumetria_Esto"/>
      <sheetName val="Offline_-_Indicador_Audiência"/>
      <sheetName val="Offline_-_Ind_Abast__Transf_"/>
      <sheetName val="Offline_-_Ind_Comissão_de_Merc"/>
      <sheetName val="Offline_-_Ind_Mov_de_Estoque"/>
      <sheetName val="Offline_-_Ind_Comissao_Montagem"/>
      <sheetName val="Offline_-_Ind_de_Ocupação"/>
      <sheetName val="Offline_-_Ind_Perda_Crediario"/>
      <sheetName val="Offline_-_Ind_Antecipacao_CC"/>
      <sheetName val="Offline_-_Ind_Faturamento_CC"/>
      <sheetName val="Offline_-_Valores_Multa_CP"/>
      <sheetName val="Offline_-_Valores_Antecip_CDC"/>
      <sheetName val="Offline_-_Valores_PDD_CP"/>
      <sheetName val="Offline_-_Valores_Receita_CC"/>
      <sheetName val="Offline_-_Ind_100%_Linha_Bran"/>
      <sheetName val="Offline_-_Ind_100%_Moveis"/>
      <sheetName val="Indicadores_PowerPivro"/>
      <sheetName val="Custo_Estoque"/>
      <sheetName val="Offline_-_Valores_Antecip_CC"/>
      <sheetName val="Offline_-_Frete_e_Abstecimento"/>
      <sheetName val="Energia_(98_-_00)"/>
      <sheetName val="Memoria_de_Calculo_M"/>
      <sheetName val="Pedido_x_Fornecedor"/>
      <sheetName val="PEDIDO_FAT__DIRETO"/>
      <sheetName val="LANÇ__NFS"/>
      <sheetName val="Macro_Pedido"/>
      <sheetName val="Macro_NF"/>
      <sheetName val="BCO DE DADOS"/>
      <sheetName val="support"/>
      <sheetName val="Fórmulas"/>
      <sheetName val="Report"/>
      <sheetName val="Base Consolidada"/>
      <sheetName val="Base Histórico"/>
      <sheetName val="Histórico Bonificação"/>
      <sheetName val="SAP &gt;&gt;"/>
      <sheetName val="Base Orbis"/>
      <sheetName val="Base Lojas"/>
      <sheetName val="Bonificação"/>
      <sheetName val="PBI Mg 2018"/>
      <sheetName val="Base PBI Orçamento"/>
      <sheetName val="Compradores&gt;&gt;"/>
      <sheetName val="Report RG"/>
      <sheetName val="Base Consolidada RG"/>
      <sheetName val="Report ES"/>
      <sheetName val="Base Consolidada ES"/>
      <sheetName val="Report AA"/>
      <sheetName val="Base Consolidada AA"/>
      <sheetName val="filtro"/>
      <sheetName val="Plano de contas"/>
      <sheetName val="Graf2"/>
      <sheetName val="Graf1"/>
      <sheetName val="LCONTR"/>
      <sheetName val="2008"/>
      <sheetName val="2009"/>
      <sheetName val="2010"/>
      <sheetName val="2011"/>
      <sheetName val="2012"/>
      <sheetName val="2013"/>
      <sheetName val="2014"/>
      <sheetName val="1124129104"/>
      <sheetName val="Royalties"/>
      <sheetName val="55.A"/>
      <sheetName val=" CTA RDOS"/>
      <sheetName val="CÁLCULO GRÁFICO"/>
      <sheetName val="DEBT PYMTS"/>
      <sheetName val="Validação do Aging"/>
      <sheetName val="RECEBIVEIS 435"/>
      <sheetName val="5640 Imobilizado normal"/>
      <sheetName val="Tabela de Parâmetros"/>
      <sheetName val="A4.2-FLEXIBRAS"/>
      <sheetName val="NUEVO EDO.RESULT."/>
      <sheetName val="EDOS. FINANCIEROS"/>
      <sheetName val="Inversiones"/>
      <sheetName val="Formato  Español "/>
      <sheetName val="Variables"/>
      <sheetName val="INGRESOS"/>
      <sheetName val="COSTOS"/>
      <sheetName val="INGRESOS PRUEBAS"/>
      <sheetName val="COSTOS PRUEBAS"/>
      <sheetName val="RESUMEN Explot. 2002"/>
      <sheetName val="RESUMEN Explot. 2003"/>
      <sheetName val="Energia pruebas"/>
      <sheetName val="Costos Explotación"/>
      <sheetName val="Pagos LTSA"/>
      <sheetName val="F-T"/>
      <sheetName val="LT&amp;LD"/>
      <sheetName val="Sistemas 2003"/>
      <sheetName val="Personal"/>
      <sheetName val="Sistemas Año 2002"/>
      <sheetName val="Dep. y Amort."/>
      <sheetName val="EPC"/>
      <sheetName val="Intereses LP"/>
      <sheetName val="Intereses"/>
      <sheetName val="BID"/>
      <sheetName val="Cost. Financ."/>
      <sheetName val="Financ."/>
      <sheetName val="Desarrollo Explotación"/>
      <sheetName val="Impuestos"/>
      <sheetName val="Soporte Impuestos"/>
      <sheetName val="Detalle IVA"/>
      <sheetName val="Base de datos"/>
      <sheetName val="Base de datos 1"/>
      <sheetName val="EERR"/>
      <sheetName val="ASS1"/>
      <sheetName val="Posições-Investimento"/>
      <sheetName val="Graf_anomóvel12meses"/>
      <sheetName val="Passos_1"/>
      <sheetName val="inteiros"/>
      <sheetName val="ANALI2000"/>
      <sheetName val="FIXED ASSETS"/>
      <sheetName val="BASE (FILTROS)"/>
      <sheetName val="COELBA - UTD"/>
      <sheetName val="COELBA - CLASSE"/>
      <sheetName val="CELPE - UTD"/>
      <sheetName val="CELPE - CLASSE"/>
      <sheetName val="COSERN - UTD"/>
      <sheetName val="COSERN - CLASSE"/>
      <sheetName val="estoque coelba"/>
      <sheetName val="estoque celpe"/>
      <sheetName val="estoque cosern"/>
      <sheetName val="BASE (INCOBRÁVEL)"/>
      <sheetName val="BASE (FATURAMENTO)"/>
      <sheetName val="PREMISSAS"/>
      <sheetName val="FAT DEZ17"/>
      <sheetName val="FAT JAN"/>
      <sheetName val="FAT FEV"/>
      <sheetName val="FAT MAR"/>
      <sheetName val="FAT ABR"/>
      <sheetName val="FAT MAI"/>
      <sheetName val="incobrável coelba"/>
      <sheetName val="incobravel celpe"/>
      <sheetName val="incobravel cosern"/>
      <sheetName val="Conceitos"/>
      <sheetName val="Trimestres"/>
      <sheetName val="RTP-BH"/>
      <sheetName val="NORTE_NORDESTE"/>
      <sheetName val="CFS"/>
      <sheetName val="compfootnotes"/>
      <sheetName val="DCF"/>
      <sheetName val="DNLD"/>
      <sheetName val="Summary Income Statment"/>
      <sheetName val="97 IS per store"/>
      <sheetName val="RTP-PA"/>
      <sheetName val="Radio"/>
      <sheetName val="GAD-RESULT"/>
      <sheetName val="LESTE"/>
      <sheetName val="AMF-Business-Assumptions"/>
      <sheetName val="IS_Seller"/>
      <sheetName val="TELEMIG_TELEST"/>
      <sheetName val="GP IRR"/>
      <sheetName val="Playcenter"/>
      <sheetName val="RTPs"/>
      <sheetName val="RTP-BA"/>
      <sheetName val="Playcenter Consolidated Summary"/>
      <sheetName val="Summary US$"/>
      <sheetName val="NEWCO IRR"/>
      <sheetName val="FI IRR"/>
      <sheetName val="Comp"/>
      <sheetName val="Assumptions"/>
      <sheetName val="Income Statement"/>
      <sheetName val="Sum Cap Tanti"/>
      <sheetName val="Acc-Dil"/>
      <sheetName val="prison_comps"/>
      <sheetName val="norsk input"/>
      <sheetName val="Summary"/>
      <sheetName val="Comps"/>
      <sheetName val="TELERJ"/>
      <sheetName val="GAD-INDICES"/>
      <sheetName val="Judy Wacc"/>
      <sheetName val="Deal Information"/>
      <sheetName val="alum footnotes"/>
      <sheetName val="temp"/>
      <sheetName val="increm pf"/>
      <sheetName val="Data"/>
      <sheetName val="C_Calc"/>
      <sheetName val="TranStruct"/>
      <sheetName val="AcqBS"/>
      <sheetName val="FACTTEST"/>
      <sheetName val="Networks"/>
      <sheetName val="IS_Buyer"/>
      <sheetName val="Working Capital"/>
      <sheetName val="Financiacion"/>
      <sheetName val="Bal_2003"/>
      <sheetName val="Bal_2002"/>
      <sheetName val="Análise_BalPrev_PO"/>
      <sheetName val=" ER"/>
      <sheetName val="PATRIMON"/>
      <sheetName val="amostras"/>
      <sheetName val="BAL_L1_OUT12"/>
      <sheetName val="Portugal Hidrógeno PPT"/>
      <sheetName val="SPP 2004 plan by TOS"/>
      <sheetName val="Other Rev. Non Regulated"/>
      <sheetName val="Other Rev. Regulated"/>
      <sheetName val="Op. Exp. Flash"/>
      <sheetName val="Potential and Free Customers"/>
      <sheetName val="Summary_EGA"/>
      <sheetName val="Transaction"/>
      <sheetName val="Comparasion"/>
      <sheetName val="Sensitivities"/>
      <sheetName val=" Total Henry"/>
      <sheetName val="Recuperacao Racionamento"/>
      <sheetName val="Sales Price Analysis"/>
      <sheetName val="Capitalization Basis"/>
      <sheetName val="Expenses Details"/>
      <sheetName val="Expenses Summary"/>
      <sheetName val="Expenses Basis"/>
      <sheetName val="Itaipu's Details"/>
      <sheetName val="Details Lines"/>
      <sheetName val="Elektro Consol."/>
      <sheetName val="43C"/>
      <sheetName val="25N"/>
      <sheetName val="25F_Anelise"/>
      <sheetName val="45E_Anelise"/>
      <sheetName val="25S"/>
      <sheetName val="25G"/>
      <sheetName val="25Y"/>
      <sheetName val="40B_Anelise"/>
      <sheetName val="45S_Anelise"/>
      <sheetName val="49W_Anelise"/>
      <sheetName val="50L"/>
      <sheetName val="54J"/>
      <sheetName val="320"/>
      <sheetName val="61N_HQ"/>
      <sheetName val="HQ Cost"/>
      <sheetName val="Share Original"/>
      <sheetName val="Share Redemptions Adjust"/>
      <sheetName val="BS_Usgaap_USD"/>
      <sheetName val="Res 433"/>
      <sheetName val="RB"/>
      <sheetName val="Rede básica e conexão"/>
      <sheetName val="Fx Test"/>
      <sheetName val="Breakdown New Borrowing"/>
      <sheetName val="Cash Flow Gerencial"/>
      <sheetName val="CF Treasury"/>
      <sheetName val="Racionamento II - Projetado"/>
      <sheetName val="Presentation"/>
      <sheetName val="Translation"/>
      <sheetName val="Indicators"/>
      <sheetName val="Cash Flow_Flash"/>
      <sheetName val="Turnover"/>
      <sheetName val="IS_Local_Flash"/>
      <sheetName val="IS_Usgaap_Flash"/>
      <sheetName val="Finance Hights"/>
      <sheetName val="Breakdow Debt Payment"/>
      <sheetName val="Funding Rationing"/>
      <sheetName val="Mkt Estimate"/>
      <sheetName val="Loan to Share"/>
      <sheetName val="CCC Basis"/>
      <sheetName val="Criteria"/>
      <sheetName val="Tariff Increase"/>
      <sheetName val="Summary Work Paper"/>
      <sheetName val="Tracking"/>
      <sheetName val="Revenues "/>
      <sheetName val="Actual Informations"/>
      <sheetName val="Rationing Losses"/>
      <sheetName val="Rationing Losses Final"/>
      <sheetName val="Sales Price"/>
      <sheetName val="Operating Cost"/>
      <sheetName val="Free Customers Vs. Copel Vs. Bi"/>
      <sheetName val="Supplier Breakdown_2014"/>
      <sheetName val="Supplier Breakdown 2015_2020"/>
      <sheetName val="Wire Tariff"/>
      <sheetName val="Cost of Power"/>
      <sheetName val="Curves PPA - ECE"/>
      <sheetName val="Manager Report"/>
      <sheetName val="Tracking_Sales Prices"/>
      <sheetName val="Index VN Competitiva"/>
      <sheetName val="RP-106_2001"/>
      <sheetName val="Aditivo 187-98 Aneel"/>
      <sheetName val="BS Only @ Elektro"/>
      <sheetName val="Cross Check"/>
      <sheetName val="P&amp;L Only @ Elektro Monthly"/>
      <sheetName val="BS Aneel"/>
      <sheetName val="P&amp;L Only @ Elektro YTD"/>
      <sheetName val="Forecast Datas"/>
      <sheetName val="Cash Flow Report"/>
      <sheetName val="Adjustments"/>
      <sheetName val="BS_Local_Flash"/>
      <sheetName val="Summary Assumptions 2001"/>
      <sheetName val="IS_Local_Flash _YTD"/>
      <sheetName val="IS_Local_Actual"/>
      <sheetName val="BS_Local_Actual"/>
      <sheetName val="G&amp;A"/>
      <sheetName val="HQ Costs"/>
      <sheetName val="Elektro per SAP"/>
      <sheetName val="Brazil Holds."/>
      <sheetName val="Caycos"/>
      <sheetName val="Repurchase Obligation amort"/>
      <sheetName val="VN Table"/>
      <sheetName val="VN Thermal Run"/>
      <sheetName val="Capex Schedule"/>
      <sheetName val="VN Hydro Run"/>
      <sheetName val="PPA - ECE"/>
      <sheetName val="Capex_Actual"/>
      <sheetName val="Capex_Flash"/>
      <sheetName val="Indicadores Rev &amp; Cost"/>
      <sheetName val="Accrued Taxes"/>
      <sheetName val="IS_Local_Flash _YTD _Merger"/>
      <sheetName val="PPA Rosal"/>
      <sheetName val="Loan to PPA Rosal"/>
      <sheetName val="Other Rev_Flash"/>
      <sheetName val="Dividend"/>
      <sheetName val="Eletrobrás"/>
      <sheetName val="Interest over Capital"/>
      <sheetName val="Income Tax_Usgaap_Flash"/>
      <sheetName val="IRPJ_CSLL_Current_Flash"/>
      <sheetName val="IRPJ_CSLL_Deferred_Flash"/>
      <sheetName val="Financial Result_Actual"/>
      <sheetName val="Other Rev_Actual"/>
      <sheetName val="Op. Exp. Actual"/>
      <sheetName val="Follow-up RGR"/>
      <sheetName val="Actual Datas"/>
      <sheetName val="Tariff Increase to ECE"/>
      <sheetName val="TMO Curve"/>
      <sheetName val="Splited Tariff Increase"/>
      <sheetName val="Resumo Pluri"/>
      <sheetName val="VNi Calc Hidraulica_Copel"/>
      <sheetName val="Cesp_Sede"/>
      <sheetName val="GERASUL VN Run"/>
      <sheetName val="Share Redemption"/>
      <sheetName val="Conta Garantida"/>
      <sheetName val="Financial Result_Flash"/>
      <sheetName val="RGR"/>
      <sheetName val="Goodwill"/>
      <sheetName val="BNES R$ 100 MM"/>
      <sheetName val="Loan BS"/>
      <sheetName val="Tabela Price"/>
      <sheetName val="BNDES Racionamento"/>
      <sheetName val="BNDES Racionamento_II"/>
      <sheetName val="Loan Summary"/>
      <sheetName val="ebs"/>
      <sheetName val="R$ 195 MM"/>
      <sheetName val="R$ 55 MM"/>
      <sheetName val="Sufoco"/>
      <sheetName val="Deb.Tesouraria.252"/>
      <sheetName val="Summary Nan"/>
      <sheetName val="Summary brgr"/>
      <sheetName val="Summary Tlmatica"/>
      <sheetName val="R$ 21 MM ETB"/>
      <sheetName val="Cesp II"/>
      <sheetName val="Cesp III"/>
      <sheetName val="US$ 185 MM"/>
      <sheetName val="EIE"/>
      <sheetName val="ETB"/>
      <sheetName val="ETB US$ 213 MM"/>
      <sheetName val="Finame30 1Parc Ford"/>
      <sheetName val="Finame30 2Parc Ford"/>
      <sheetName val="Finame BBV_062_99 Ford"/>
      <sheetName val="1a.Parc-Telematica"/>
      <sheetName val="2a. Parc. - Telematica"/>
      <sheetName val="3a. Parc. Telematica"/>
      <sheetName val="Sch_1"/>
      <sheetName val="Sch_2"/>
      <sheetName val="Sch_3"/>
      <sheetName val="Sch_4"/>
      <sheetName val="Sch_5"/>
      <sheetName val="Sch_6"/>
      <sheetName val="Sch_34710"/>
      <sheetName val="Nan_1"/>
      <sheetName val="Nan_2"/>
      <sheetName val="Nan_3"/>
      <sheetName val="Nan_4"/>
      <sheetName val="Nan_5"/>
      <sheetName val="Nan_6"/>
      <sheetName val="Nan_7"/>
      <sheetName val="Sch_35556"/>
      <sheetName val="Tos1"/>
      <sheetName val="ot1"/>
      <sheetName val="1a.Parc. BNDES"/>
      <sheetName val="2a. Parc. BNDES "/>
      <sheetName val="3a. Parc. BNDES"/>
      <sheetName val="4a. Parc. BNDES"/>
      <sheetName val="5a. Parc. BNDES "/>
      <sheetName val="6a. Parc. BNDES "/>
      <sheetName val="7a. Parc. BNDES"/>
      <sheetName val="8a. Parc. BNDES"/>
      <sheetName val="Total Finem"/>
      <sheetName val="Finem10_new"/>
      <sheetName val="Finem9_new"/>
      <sheetName val="Finem7"/>
      <sheetName val="Finem6"/>
      <sheetName val="Finem5"/>
      <sheetName val="Finem4B"/>
      <sheetName val="Finem4A"/>
      <sheetName val="Finem3B"/>
      <sheetName val="Finem3A"/>
      <sheetName val="Finem2B"/>
      <sheetName val="Finem2A"/>
      <sheetName val="Finem1B"/>
      <sheetName val="Finem1A"/>
      <sheetName val="DEBÊNTURES_12,5MM"/>
      <sheetName val="New Debentures"/>
      <sheetName val="New Debentures2"/>
      <sheetName val="Mapa de Cores"/>
      <sheetName val="RA0"/>
      <sheetName val="SELIC Diária"/>
      <sheetName val="USD Diário"/>
      <sheetName val="VPA IRT06"/>
      <sheetName val="cenário"/>
      <sheetName val="RB Itaipu Auxiliar"/>
      <sheetName val="MUST Auxiliar"/>
      <sheetName val="Rede Básica Auxiliar"/>
      <sheetName val="Encargos Auxiliar"/>
      <sheetName val="Compra de Energia Auxiliar"/>
      <sheetName val="Preços Contratos"/>
      <sheetName val="Resumo Balanço Energético"/>
      <sheetName val="Resumo Balanço Energ. Mensal"/>
      <sheetName val="Balanço Energético"/>
      <sheetName val="VPA IRT07"/>
      <sheetName val="FatorX"/>
      <sheetName val="FatorXc"/>
      <sheetName val="IRT + Adicionais Financeiros"/>
      <sheetName val="Sensibilidade Ad. Financeiros"/>
      <sheetName val="Resumo IRT"/>
      <sheetName val="Sensibilidade IRT"/>
      <sheetName val="Auxiliar Custo Itaipu"/>
      <sheetName val="Auxiliar Balanço Energético"/>
      <sheetName val="Auxiliar Contr. Inicial Furn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/>
      <sheetData sheetId="923"/>
      <sheetData sheetId="924"/>
      <sheetData sheetId="925"/>
      <sheetData sheetId="926"/>
      <sheetData sheetId="927">
        <row r="9">
          <cell r="E9" t="str">
            <v>REAL</v>
          </cell>
        </row>
      </sheetData>
      <sheetData sheetId="928"/>
      <sheetData sheetId="929">
        <row r="10">
          <cell r="F10" t="str">
            <v>2010.SEP</v>
          </cell>
        </row>
      </sheetData>
      <sheetData sheetId="930">
        <row r="8">
          <cell r="I8" t="str">
            <v>2010.SEP</v>
          </cell>
        </row>
      </sheetData>
      <sheetData sheetId="931">
        <row r="56">
          <cell r="O56" t="str">
            <v>I1001</v>
          </cell>
        </row>
      </sheetData>
      <sheetData sheetId="932">
        <row r="56">
          <cell r="O56" t="str">
            <v>I1001</v>
          </cell>
        </row>
      </sheetData>
      <sheetData sheetId="933"/>
      <sheetData sheetId="934"/>
      <sheetData sheetId="935">
        <row r="45">
          <cell r="F45">
            <v>0</v>
          </cell>
        </row>
      </sheetData>
      <sheetData sheetId="936" refreshError="1"/>
      <sheetData sheetId="937" refreshError="1"/>
      <sheetData sheetId="938" refreshError="1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>
        <row r="9">
          <cell r="AB9">
            <v>-4.71</v>
          </cell>
        </row>
      </sheetData>
      <sheetData sheetId="1175"/>
      <sheetData sheetId="1176">
        <row r="46">
          <cell r="C46">
            <v>0.14855498995412106</v>
          </cell>
        </row>
      </sheetData>
      <sheetData sheetId="1177"/>
      <sheetData sheetId="1178"/>
      <sheetData sheetId="1179"/>
      <sheetData sheetId="1180"/>
      <sheetData sheetId="118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>
        <row r="1">
          <cell r="A1" t="str">
            <v>Município</v>
          </cell>
        </row>
      </sheetData>
      <sheetData sheetId="1284" refreshError="1"/>
      <sheetData sheetId="1285" refreshError="1"/>
      <sheetData sheetId="1286" refreshError="1"/>
      <sheetData sheetId="1287" refreshError="1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>
        <row r="1">
          <cell r="A1" t="str">
            <v>PROJETO</v>
          </cell>
        </row>
      </sheetData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>
        <row r="10">
          <cell r="D10">
            <v>1000000</v>
          </cell>
        </row>
      </sheetData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 refreshError="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>
        <row r="1">
          <cell r="C1" t="str">
            <v>concatenar</v>
          </cell>
        </row>
      </sheetData>
      <sheetData sheetId="1355"/>
      <sheetData sheetId="1356"/>
      <sheetData sheetId="1357">
        <row r="1">
          <cell r="A1" t="str">
            <v>Nota</v>
          </cell>
        </row>
      </sheetData>
      <sheetData sheetId="1358">
        <row r="1">
          <cell r="A1" t="str">
            <v>Nota</v>
          </cell>
        </row>
      </sheetData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/>
      <sheetData sheetId="1470"/>
      <sheetData sheetId="1471"/>
      <sheetData sheetId="1472"/>
      <sheetData sheetId="1473"/>
      <sheetData sheetId="1474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>
        <row r="10">
          <cell r="A10" t="str">
            <v>1320111040</v>
          </cell>
        </row>
      </sheetData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/>
      <sheetData sheetId="1566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 refreshError="1"/>
      <sheetData sheetId="1696" refreshError="1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 refreshError="1"/>
      <sheetData sheetId="1768" refreshError="1"/>
      <sheetData sheetId="1769" refreshError="1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 refreshError="1"/>
      <sheetData sheetId="1810" refreshError="1"/>
      <sheetData sheetId="1811" refreshError="1"/>
      <sheetData sheetId="1812"/>
      <sheetData sheetId="1813"/>
      <sheetData sheetId="1814"/>
      <sheetData sheetId="1815"/>
      <sheetData sheetId="1816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/>
      <sheetData sheetId="1838"/>
      <sheetData sheetId="1839"/>
      <sheetData sheetId="1840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/>
      <sheetData sheetId="1847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/>
      <sheetData sheetId="1861"/>
      <sheetData sheetId="1862">
        <row r="556">
          <cell r="BU556">
            <v>7824.3404595722959</v>
          </cell>
        </row>
      </sheetData>
      <sheetData sheetId="1863"/>
      <sheetData sheetId="1864"/>
      <sheetData sheetId="1865"/>
      <sheetData sheetId="1866"/>
      <sheetData sheetId="1867"/>
      <sheetData sheetId="1868"/>
      <sheetData sheetId="1869"/>
      <sheetData sheetId="1870">
        <row r="556">
          <cell r="BU556">
            <v>7824.3404595722959</v>
          </cell>
        </row>
      </sheetData>
      <sheetData sheetId="1871"/>
      <sheetData sheetId="1872">
        <row r="556">
          <cell r="BU556">
            <v>7824.3404595722959</v>
          </cell>
        </row>
      </sheetData>
      <sheetData sheetId="1873"/>
      <sheetData sheetId="1874"/>
      <sheetData sheetId="1875"/>
      <sheetData sheetId="1876"/>
      <sheetData sheetId="1877"/>
      <sheetData sheetId="1878"/>
      <sheetData sheetId="1879"/>
      <sheetData sheetId="1880">
        <row r="556">
          <cell r="BU556">
            <v>7824.3404595722959</v>
          </cell>
        </row>
      </sheetData>
      <sheetData sheetId="1881"/>
      <sheetData sheetId="1882">
        <row r="556">
          <cell r="BU556">
            <v>7824.3404595722959</v>
          </cell>
        </row>
      </sheetData>
      <sheetData sheetId="1883"/>
      <sheetData sheetId="1884"/>
      <sheetData sheetId="1885"/>
      <sheetData sheetId="1886"/>
      <sheetData sheetId="1887"/>
      <sheetData sheetId="1888"/>
      <sheetData sheetId="1889">
        <row r="556">
          <cell r="BU556">
            <v>7824.3404595722959</v>
          </cell>
        </row>
      </sheetData>
      <sheetData sheetId="1890"/>
      <sheetData sheetId="1891">
        <row r="556">
          <cell r="BU556">
            <v>7824.3404595722959</v>
          </cell>
        </row>
      </sheetData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 refreshError="1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>
        <row r="10">
          <cell r="C10" t="str">
            <v>42370/COPA E COZINHA</v>
          </cell>
        </row>
      </sheetData>
      <sheetData sheetId="1995"/>
      <sheetData sheetId="1996"/>
      <sheetData sheetId="1997"/>
      <sheetData sheetId="1998"/>
      <sheetData sheetId="1999"/>
      <sheetData sheetId="2000"/>
      <sheetData sheetId="200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>
        <row r="2">
          <cell r="B2" t="str">
            <v>RESUMO  GERENCIAL  DO  MERCADO DE  ENERGIA  ELÉTRICA  DA  ENERSUL  - NOVEMBRO/2001</v>
          </cell>
        </row>
      </sheetData>
      <sheetData sheetId="2060">
        <row r="2">
          <cell r="B2" t="str">
            <v>RESUMO  GERENCIAL  DO  MERCADO DE  ENERGIA  ELÉTRICA  DA  ENERSUL  - NOVEMBRO/2001</v>
          </cell>
        </row>
      </sheetData>
      <sheetData sheetId="2061"/>
      <sheetData sheetId="2062"/>
      <sheetData sheetId="2063">
        <row r="10">
          <cell r="C10">
            <v>43661</v>
          </cell>
        </row>
      </sheetData>
      <sheetData sheetId="2064">
        <row r="2">
          <cell r="B2" t="str">
            <v>RESUMO  GERENCIAL  DO  MERCADO DE  ENERGIA  ELÉTRICA  DA  ENERSUL  - NOVEMBRO/2001</v>
          </cell>
        </row>
      </sheetData>
      <sheetData sheetId="2065">
        <row r="2">
          <cell r="B2" t="str">
            <v>RESUMO  GERENCIAL  DO  MERCADO DE  ENERGIA  ELÉTRICA  DA  ENERSUL  - NOVEMBRO/2001</v>
          </cell>
        </row>
      </sheetData>
      <sheetData sheetId="2066">
        <row r="2">
          <cell r="B2" t="str">
            <v>RESUMO  GERENCIAL  DO  MERCADO DE  ENERGIA  ELÉTRICA  DA  ENERSUL  - NOVEMBRO/2001</v>
          </cell>
        </row>
      </sheetData>
      <sheetData sheetId="2067"/>
      <sheetData sheetId="2068">
        <row r="2">
          <cell r="B2" t="str">
            <v>RESUMO  GERENCIAL  DO  MERCADO DE  ENERGIA  ELÉTRICA  DA  ENERSUL  - NOVEMBRO/2001</v>
          </cell>
        </row>
      </sheetData>
      <sheetData sheetId="2069" refreshError="1"/>
      <sheetData sheetId="2070" refreshError="1"/>
      <sheetData sheetId="2071" refreshError="1"/>
      <sheetData sheetId="2072" refreshError="1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 refreshError="1"/>
      <sheetData sheetId="2127" refreshError="1"/>
      <sheetData sheetId="2128"/>
      <sheetData sheetId="2129"/>
      <sheetData sheetId="2130">
        <row r="10">
          <cell r="F10"/>
        </row>
      </sheetData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>
        <row r="1">
          <cell r="A1" t="str">
            <v>EMPRESA</v>
          </cell>
        </row>
      </sheetData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TIVO"/>
      <sheetName val="PASSIVO"/>
      <sheetName val="DR"/>
      <sheetName val="MUTPATRIM"/>
      <sheetName val="DOAR"/>
      <sheetName val="FCX"/>
      <sheetName val="AC"/>
      <sheetName val="DIFERIDO"/>
      <sheetName val="IMOBILIZADO"/>
      <sheetName val="PC"/>
      <sheetName val="EXLP"/>
      <sheetName val="V.LIQUIDAS"/>
      <sheetName val="CUSTOVAR"/>
      <sheetName val="CFXRESULTADO"/>
      <sheetName val="CFFXPROJETO"/>
      <sheetName val="SERV.TERC."/>
      <sheetName val="DESPTRIB"/>
      <sheetName val="VARIAÇÕES"/>
      <sheetName val="DEP.AMORTIZ"/>
      <sheetName val="DES.ADM"/>
      <sheetName val="CF20100"/>
      <sheetName val="CF20110"/>
      <sheetName val="CF20120"/>
      <sheetName val="CF20200"/>
      <sheetName val="CF20210"/>
      <sheetName val="CF20220"/>
      <sheetName val="CF20310"/>
      <sheetName val="CF20320"/>
      <sheetName val="DESP.COM VAR."/>
      <sheetName val="DESP.COM.FIXA"/>
      <sheetName val="DES(REC)FIN"/>
      <sheetName val="Plano de Contas"/>
      <sheetName val="Macro1"/>
      <sheetName val="DRE"/>
      <sheetName val="1) Lead"/>
      <sheetName val="ELIMINAÇÕES"/>
      <sheetName val="GRAFICO COMPARATIVA PARQUE"/>
      <sheetName val="BP"/>
      <sheetName val="Links"/>
      <sheetName val="Lead"/>
      <sheetName val="pl atual"/>
      <sheetName val="Dólar 2.05"/>
      <sheetName val="sales vol."/>
      <sheetName val="Register"/>
      <sheetName val="Movimentação"/>
      <sheetName val="Forecast"/>
      <sheetName val="Country Risk"/>
      <sheetName val="Oriente Médio"/>
      <sheetName val="dre_acum_mensal"/>
      <sheetName val="historico mensal fechamento"/>
      <sheetName val="+BALANÇO PATRIMONIAL"/>
      <sheetName val="Laticínios"/>
      <sheetName val="Batata"/>
      <sheetName val="Carnes"/>
      <sheetName val="Consolidado"/>
      <sheetName val="Frangos"/>
      <sheetName val="Peru - Acertar nesta planilha"/>
      <sheetName val="Suco"/>
      <sheetName val="Suí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Projeção de Mercado"/>
      <sheetName val="2. Outras Receitas"/>
      <sheetName val="3. Compra_Venda Energia (MWh)"/>
      <sheetName val="4. Compra_Venda Energia (kW)"/>
      <sheetName val="5. Tarifa_Compra_Venda (R$|MWh)"/>
      <sheetName val="6. Tarifa_Compra_Venda (R$|kW)"/>
      <sheetName val="7. Perdas"/>
      <sheetName val="8. Investimento"/>
      <sheetName val="9. ICMS"/>
      <sheetName val="10. PIS COFINS"/>
      <sheetName val="11. Estrutura de Capital"/>
      <sheetName val="12. Financiamentos"/>
      <sheetName val="13. Gastos O&amp;M"/>
      <sheetName val="14. Consumidores"/>
      <sheetName val="14a. Consumidores - LPT"/>
      <sheetName val="15. CO RP"/>
      <sheetName val="16. Dados Fisicos"/>
      <sheetName val="16a. Dados Fisicos - LPT"/>
      <sheetName val="17. Veículos"/>
      <sheetName val="18. Informática"/>
      <sheetName val="19. Edificações"/>
      <sheetName val="20. LPT"/>
      <sheetName val="DRE"/>
      <sheetName val="Informe"/>
      <sheetName val="CRITERIOS"/>
      <sheetName val="Projeto"/>
      <sheetName val="Planilha1"/>
      <sheetName val="Índice"/>
      <sheetName val="Empresas_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cedes_WACC"/>
      <sheetName val="Prices"/>
      <sheetName val="Other_Asset"/>
      <sheetName val="WACC"/>
      <sheetName val="Summary"/>
      <sheetName val="Comp"/>
      <sheetName val="Hoja1"/>
      <sheetName val="LD_BST2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OS"/>
      <sheetName val="BDRENDAMENSAL"/>
      <sheetName val="FEV"/>
      <sheetName val="DRE"/>
      <sheetName val="Empresas e Datas"/>
      <sheetName val="C26"/>
      <sheetName val="Energia (98 - 00)"/>
      <sheetName val="Data Input Page"/>
      <sheetName val="ResGeral-NOV01"/>
      <sheetName val="ResGeral_NOV01"/>
      <sheetName val="Premisas"/>
      <sheetName val="Hoja1"/>
      <sheetName val="Correção"/>
      <sheetName val="#REF"/>
      <sheetName val="Índice"/>
      <sheetName val="Empresas_US$"/>
    </sheetNames>
    <sheetDataSet>
      <sheetData sheetId="0" refreshError="1">
        <row r="210">
          <cell r="B210" t="str">
            <v>CLASSE</v>
          </cell>
          <cell r="C210" t="str">
            <v>COD_CONCEITO</v>
          </cell>
          <cell r="E210" t="str">
            <v>CLASSE</v>
          </cell>
          <cell r="F210" t="str">
            <v>COD_CONCEITO</v>
          </cell>
          <cell r="H210" t="str">
            <v>CLASSE</v>
          </cell>
          <cell r="I210" t="str">
            <v>COD_CONCEITO</v>
          </cell>
          <cell r="K210" t="str">
            <v>CLASSE</v>
          </cell>
          <cell r="L210" t="str">
            <v>COD_CONCEITO</v>
          </cell>
          <cell r="N210" t="str">
            <v>CLASSE</v>
          </cell>
          <cell r="O210" t="str">
            <v>COD_CONCEITO</v>
          </cell>
          <cell r="Q210" t="str">
            <v>CLASSE</v>
          </cell>
          <cell r="R210" t="str">
            <v>COD_CONCEITO</v>
          </cell>
          <cell r="T210" t="str">
            <v>CLASSE</v>
          </cell>
          <cell r="U210" t="str">
            <v>COD_CONCEITO</v>
          </cell>
          <cell r="W210" t="str">
            <v>CLASSE</v>
          </cell>
          <cell r="X210" t="str">
            <v>COD_CONCEITO</v>
          </cell>
          <cell r="Z210" t="str">
            <v>CLASSE</v>
          </cell>
          <cell r="AA210" t="str">
            <v>COD_CONCEITO</v>
          </cell>
        </row>
        <row r="211">
          <cell r="B211" t="str">
            <v xml:space="preserve">RESIDENCIAL       </v>
          </cell>
          <cell r="C211">
            <v>246</v>
          </cell>
          <cell r="E211" t="str">
            <v xml:space="preserve">INDUSTRIAL        </v>
          </cell>
          <cell r="F211">
            <v>246</v>
          </cell>
          <cell r="H211" t="str">
            <v xml:space="preserve">COMERCIAL         </v>
          </cell>
          <cell r="I211">
            <v>246</v>
          </cell>
          <cell r="K211" t="str">
            <v xml:space="preserve">RURAL          </v>
          </cell>
          <cell r="L211">
            <v>246</v>
          </cell>
          <cell r="N211" t="str">
            <v xml:space="preserve">PODER PUBLICO     </v>
          </cell>
          <cell r="O211">
            <v>246</v>
          </cell>
          <cell r="Q211" t="str">
            <v>ILUMINACAO PUBLICA</v>
          </cell>
          <cell r="R211">
            <v>246</v>
          </cell>
          <cell r="T211" t="str">
            <v xml:space="preserve">SERVICO PUBLICO   </v>
          </cell>
          <cell r="U211">
            <v>246</v>
          </cell>
          <cell r="W211" t="str">
            <v xml:space="preserve">CONSUMO PROPRIO   </v>
          </cell>
          <cell r="X211">
            <v>246</v>
          </cell>
          <cell r="Z211" t="str">
            <v xml:space="preserve">REVENDA           </v>
          </cell>
          <cell r="AA211">
            <v>246</v>
          </cell>
        </row>
        <row r="247">
          <cell r="B247" t="str">
            <v>CLASSE</v>
          </cell>
          <cell r="C247" t="str">
            <v>COD_CONCEITO</v>
          </cell>
          <cell r="E247" t="str">
            <v>CLASSE</v>
          </cell>
          <cell r="F247" t="str">
            <v>COD_CONCEITO</v>
          </cell>
          <cell r="H247" t="str">
            <v>CLASSE</v>
          </cell>
          <cell r="I247" t="str">
            <v>COD_CONCEITO</v>
          </cell>
          <cell r="K247" t="str">
            <v>CLASSE</v>
          </cell>
          <cell r="L247" t="str">
            <v>COD_CONCEITO</v>
          </cell>
          <cell r="N247" t="str">
            <v>CLASSE</v>
          </cell>
          <cell r="O247" t="str">
            <v>COD_CONCEITO</v>
          </cell>
          <cell r="Q247" t="str">
            <v>CLASSE</v>
          </cell>
          <cell r="R247" t="str">
            <v>COD_CONCEITO</v>
          </cell>
          <cell r="T247" t="str">
            <v>CLASSE</v>
          </cell>
          <cell r="U247" t="str">
            <v>COD_CONCEITO</v>
          </cell>
          <cell r="W247" t="str">
            <v>CLASSE</v>
          </cell>
          <cell r="X247" t="str">
            <v>COD_CONCEITO</v>
          </cell>
          <cell r="Z247" t="str">
            <v>CLASSE</v>
          </cell>
          <cell r="AA247" t="str">
            <v>COD_CONCEITO</v>
          </cell>
        </row>
        <row r="248">
          <cell r="B248" t="str">
            <v xml:space="preserve">RESIDENCIAL       </v>
          </cell>
          <cell r="C248" t="str">
            <v>902</v>
          </cell>
          <cell r="E248" t="str">
            <v xml:space="preserve">INDUSTRIAL        </v>
          </cell>
          <cell r="F248" t="str">
            <v>902</v>
          </cell>
          <cell r="H248" t="str">
            <v xml:space="preserve">COMERCIAL         </v>
          </cell>
          <cell r="I248" t="str">
            <v>902</v>
          </cell>
          <cell r="K248" t="str">
            <v xml:space="preserve">RURAL          </v>
          </cell>
          <cell r="L248" t="str">
            <v>902</v>
          </cell>
          <cell r="N248" t="str">
            <v xml:space="preserve">PODER PUBLICO     </v>
          </cell>
          <cell r="O248" t="str">
            <v>902</v>
          </cell>
          <cell r="Q248" t="str">
            <v>ILUMINACAO PUBLICA</v>
          </cell>
          <cell r="R248" t="str">
            <v>902</v>
          </cell>
          <cell r="T248" t="str">
            <v xml:space="preserve">SERVICO PUBLICO   </v>
          </cell>
          <cell r="U248" t="str">
            <v>902</v>
          </cell>
          <cell r="W248" t="str">
            <v xml:space="preserve">CONSUMO PROPRIO   </v>
          </cell>
          <cell r="X248" t="str">
            <v>902</v>
          </cell>
          <cell r="Z248" t="str">
            <v xml:space="preserve">REVENDA           </v>
          </cell>
          <cell r="AA248" t="str">
            <v>902</v>
          </cell>
        </row>
        <row r="249">
          <cell r="B249" t="str">
            <v xml:space="preserve">RESIDENCIAL       </v>
          </cell>
          <cell r="C249" t="str">
            <v>950</v>
          </cell>
          <cell r="E249" t="str">
            <v xml:space="preserve">INDUSTRIAL        </v>
          </cell>
          <cell r="F249" t="str">
            <v>950</v>
          </cell>
          <cell r="H249" t="str">
            <v xml:space="preserve">COMERCIAL         </v>
          </cell>
          <cell r="I249" t="str">
            <v>950</v>
          </cell>
          <cell r="K249" t="str">
            <v xml:space="preserve">RURAL          </v>
          </cell>
          <cell r="L249" t="str">
            <v>950</v>
          </cell>
          <cell r="N249" t="str">
            <v xml:space="preserve">PODER PUBLICO     </v>
          </cell>
          <cell r="O249" t="str">
            <v>950</v>
          </cell>
          <cell r="Q249" t="str">
            <v>ILUMINACAO PUBLICA</v>
          </cell>
          <cell r="R249" t="str">
            <v>950</v>
          </cell>
          <cell r="T249" t="str">
            <v xml:space="preserve">SERVICO PUBLICO   </v>
          </cell>
          <cell r="U249" t="str">
            <v>950</v>
          </cell>
          <cell r="W249" t="str">
            <v xml:space="preserve">CONSUMO PROPRIO   </v>
          </cell>
          <cell r="X249" t="str">
            <v>950</v>
          </cell>
          <cell r="Z249" t="str">
            <v xml:space="preserve">REVENDA           </v>
          </cell>
          <cell r="AA249" t="str">
            <v>950</v>
          </cell>
        </row>
        <row r="250">
          <cell r="B250" t="str">
            <v xml:space="preserve">RESIDENCIAL       </v>
          </cell>
          <cell r="C250" t="str">
            <v>975</v>
          </cell>
          <cell r="E250" t="str">
            <v xml:space="preserve">INDUSTRIAL        </v>
          </cell>
          <cell r="F250" t="str">
            <v>975</v>
          </cell>
          <cell r="H250" t="str">
            <v xml:space="preserve">COMERCIAL         </v>
          </cell>
          <cell r="I250" t="str">
            <v>975</v>
          </cell>
          <cell r="K250" t="str">
            <v xml:space="preserve">RURAL          </v>
          </cell>
          <cell r="L250" t="str">
            <v>975</v>
          </cell>
          <cell r="N250" t="str">
            <v xml:space="preserve">PODER PUBLICO     </v>
          </cell>
          <cell r="O250" t="str">
            <v>975</v>
          </cell>
          <cell r="Q250" t="str">
            <v>ILUMINACAO PUBLICA</v>
          </cell>
          <cell r="R250" t="str">
            <v>975</v>
          </cell>
          <cell r="T250" t="str">
            <v xml:space="preserve">SERVICO PUBLICO   </v>
          </cell>
          <cell r="U250" t="str">
            <v>975</v>
          </cell>
          <cell r="W250" t="str">
            <v xml:space="preserve">CONSUMO PROPRIO   </v>
          </cell>
          <cell r="X250" t="str">
            <v>975</v>
          </cell>
          <cell r="Z250" t="str">
            <v xml:space="preserve">REVENDA           </v>
          </cell>
          <cell r="AA250" t="str">
            <v>975</v>
          </cell>
        </row>
        <row r="251">
          <cell r="B251" t="str">
            <v xml:space="preserve">RESIDENCIAL       </v>
          </cell>
          <cell r="C251" t="str">
            <v>976</v>
          </cell>
          <cell r="E251" t="str">
            <v xml:space="preserve">INDUSTRIAL        </v>
          </cell>
          <cell r="F251" t="str">
            <v>976</v>
          </cell>
          <cell r="H251" t="str">
            <v xml:space="preserve">COMERCIAL         </v>
          </cell>
          <cell r="I251" t="str">
            <v>976</v>
          </cell>
          <cell r="K251" t="str">
            <v xml:space="preserve">RURAL          </v>
          </cell>
          <cell r="L251" t="str">
            <v>976</v>
          </cell>
          <cell r="N251" t="str">
            <v xml:space="preserve">PODER PUBLICO     </v>
          </cell>
          <cell r="O251" t="str">
            <v>976</v>
          </cell>
          <cell r="Q251" t="str">
            <v>ILUMINACAO PUBLICA</v>
          </cell>
          <cell r="R251" t="str">
            <v>976</v>
          </cell>
          <cell r="T251" t="str">
            <v xml:space="preserve">SERVICO PUBLICO   </v>
          </cell>
          <cell r="U251" t="str">
            <v>976</v>
          </cell>
          <cell r="W251" t="str">
            <v xml:space="preserve">CONSUMO PROPRIO   </v>
          </cell>
          <cell r="X251" t="str">
            <v>976</v>
          </cell>
          <cell r="Z251" t="str">
            <v xml:space="preserve">REVENDA           </v>
          </cell>
          <cell r="AA251" t="str">
            <v>976</v>
          </cell>
        </row>
        <row r="252">
          <cell r="B252" t="str">
            <v xml:space="preserve">RESIDENCIAL       </v>
          </cell>
          <cell r="C252" t="str">
            <v>977</v>
          </cell>
          <cell r="E252" t="str">
            <v xml:space="preserve">INDUSTRIAL        </v>
          </cell>
          <cell r="F252" t="str">
            <v>977</v>
          </cell>
          <cell r="H252" t="str">
            <v xml:space="preserve">COMERCIAL         </v>
          </cell>
          <cell r="I252" t="str">
            <v>977</v>
          </cell>
          <cell r="K252" t="str">
            <v xml:space="preserve">RURAL          </v>
          </cell>
          <cell r="L252" t="str">
            <v>977</v>
          </cell>
          <cell r="N252" t="str">
            <v xml:space="preserve">PODER PUBLICO     </v>
          </cell>
          <cell r="O252" t="str">
            <v>977</v>
          </cell>
          <cell r="Q252" t="str">
            <v>ILUMINACAO PUBLICA</v>
          </cell>
          <cell r="R252" t="str">
            <v>977</v>
          </cell>
          <cell r="T252" t="str">
            <v xml:space="preserve">SERVICO PUBLICO   </v>
          </cell>
          <cell r="U252" t="str">
            <v>977</v>
          </cell>
          <cell r="W252" t="str">
            <v xml:space="preserve">CONSUMO PROPRIO   </v>
          </cell>
          <cell r="X252" t="str">
            <v>977</v>
          </cell>
          <cell r="Z252" t="str">
            <v xml:space="preserve">REVENDA           </v>
          </cell>
          <cell r="AA252" t="str">
            <v>977</v>
          </cell>
        </row>
        <row r="253">
          <cell r="B253" t="str">
            <v xml:space="preserve">RESIDENCIAL       </v>
          </cell>
          <cell r="C253" t="str">
            <v>978</v>
          </cell>
          <cell r="E253" t="str">
            <v xml:space="preserve">INDUSTRIAL        </v>
          </cell>
          <cell r="F253" t="str">
            <v>978</v>
          </cell>
          <cell r="H253" t="str">
            <v xml:space="preserve">COMERCIAL         </v>
          </cell>
          <cell r="I253" t="str">
            <v>978</v>
          </cell>
          <cell r="K253" t="str">
            <v xml:space="preserve">RURAL          </v>
          </cell>
          <cell r="L253" t="str">
            <v>978</v>
          </cell>
          <cell r="N253" t="str">
            <v xml:space="preserve">PODER PUBLICO     </v>
          </cell>
          <cell r="O253" t="str">
            <v>978</v>
          </cell>
          <cell r="Q253" t="str">
            <v>ILUMINACAO PUBLICA</v>
          </cell>
          <cell r="R253" t="str">
            <v>978</v>
          </cell>
          <cell r="T253" t="str">
            <v xml:space="preserve">SERVICO PUBLICO   </v>
          </cell>
          <cell r="U253" t="str">
            <v>978</v>
          </cell>
          <cell r="W253" t="str">
            <v xml:space="preserve">CONSUMO PROPRIO   </v>
          </cell>
          <cell r="X253" t="str">
            <v>978</v>
          </cell>
          <cell r="Z253" t="str">
            <v xml:space="preserve">REVENDA           </v>
          </cell>
          <cell r="AA253" t="str">
            <v>978</v>
          </cell>
        </row>
        <row r="254">
          <cell r="B254" t="str">
            <v xml:space="preserve">RESIDENCIAL       </v>
          </cell>
          <cell r="C254" t="str">
            <v>979</v>
          </cell>
          <cell r="E254" t="str">
            <v xml:space="preserve">INDUSTRIAL        </v>
          </cell>
          <cell r="F254" t="str">
            <v>979</v>
          </cell>
          <cell r="H254" t="str">
            <v xml:space="preserve">COMERCIAL         </v>
          </cell>
          <cell r="I254" t="str">
            <v>979</v>
          </cell>
          <cell r="K254" t="str">
            <v xml:space="preserve">RURAL          </v>
          </cell>
          <cell r="L254" t="str">
            <v>979</v>
          </cell>
          <cell r="N254" t="str">
            <v xml:space="preserve">PODER PUBLICO     </v>
          </cell>
          <cell r="O254" t="str">
            <v>979</v>
          </cell>
          <cell r="Q254" t="str">
            <v>ILUMINACAO PUBLICA</v>
          </cell>
          <cell r="R254" t="str">
            <v>979</v>
          </cell>
          <cell r="T254" t="str">
            <v xml:space="preserve">SERVICO PUBLICO   </v>
          </cell>
          <cell r="U254" t="str">
            <v>979</v>
          </cell>
          <cell r="W254" t="str">
            <v xml:space="preserve">CONSUMO PROPRIO   </v>
          </cell>
          <cell r="X254" t="str">
            <v>979</v>
          </cell>
          <cell r="Z254" t="str">
            <v xml:space="preserve">REVENDA           </v>
          </cell>
          <cell r="AA254" t="str">
            <v>979</v>
          </cell>
        </row>
        <row r="256">
          <cell r="B256" t="str">
            <v>CLASSE</v>
          </cell>
          <cell r="C256" t="str">
            <v>COD_CONCEITO</v>
          </cell>
          <cell r="E256" t="str">
            <v>CLASSE</v>
          </cell>
          <cell r="F256" t="str">
            <v>COD_CONCEITO</v>
          </cell>
          <cell r="H256" t="str">
            <v>CLASSE</v>
          </cell>
          <cell r="I256" t="str">
            <v>COD_CONCEITO</v>
          </cell>
          <cell r="K256" t="str">
            <v>CLASSE</v>
          </cell>
          <cell r="L256" t="str">
            <v>COD_CONCEITO</v>
          </cell>
          <cell r="N256" t="str">
            <v>CLASSE</v>
          </cell>
          <cell r="O256" t="str">
            <v>COD_CONCEITO</v>
          </cell>
          <cell r="Q256" t="str">
            <v>CLASSE</v>
          </cell>
          <cell r="R256" t="str">
            <v>COD_CONCEITO</v>
          </cell>
          <cell r="T256" t="str">
            <v>CLASSE</v>
          </cell>
          <cell r="U256" t="str">
            <v>COD_CONCEITO</v>
          </cell>
          <cell r="W256" t="str">
            <v>CLASSE</v>
          </cell>
          <cell r="X256" t="str">
            <v>COD_CONCEITO</v>
          </cell>
          <cell r="Z256" t="str">
            <v>CLASSE</v>
          </cell>
          <cell r="AA256" t="str">
            <v>COD_CONCEITO</v>
          </cell>
        </row>
        <row r="257">
          <cell r="B257" t="str">
            <v xml:space="preserve">RESIDENCIAL       </v>
          </cell>
          <cell r="C257">
            <v>530</v>
          </cell>
          <cell r="E257" t="str">
            <v xml:space="preserve">INDUSTRIAL        </v>
          </cell>
          <cell r="F257">
            <v>530</v>
          </cell>
          <cell r="H257" t="str">
            <v xml:space="preserve">COMERCIAL         </v>
          </cell>
          <cell r="I257">
            <v>530</v>
          </cell>
          <cell r="K257" t="str">
            <v xml:space="preserve">RURAL          </v>
          </cell>
          <cell r="L257">
            <v>530</v>
          </cell>
          <cell r="N257" t="str">
            <v xml:space="preserve">PODER PUBLICO     </v>
          </cell>
          <cell r="O257">
            <v>530</v>
          </cell>
          <cell r="Q257" t="str">
            <v>ILUMINACAO PUBLICA</v>
          </cell>
          <cell r="R257">
            <v>530</v>
          </cell>
          <cell r="T257" t="str">
            <v xml:space="preserve">SERVICO PUBLICO   </v>
          </cell>
          <cell r="U257">
            <v>530</v>
          </cell>
          <cell r="W257" t="str">
            <v xml:space="preserve">CONSUMO PROPRIO   </v>
          </cell>
          <cell r="X257">
            <v>530</v>
          </cell>
          <cell r="Z257" t="str">
            <v xml:space="preserve">REVENDA           </v>
          </cell>
          <cell r="AA257">
            <v>530</v>
          </cell>
        </row>
        <row r="258">
          <cell r="B258" t="str">
            <v xml:space="preserve">RESIDENCIAL       </v>
          </cell>
          <cell r="C258" t="str">
            <v>53A</v>
          </cell>
          <cell r="E258" t="str">
            <v xml:space="preserve">INDUSTRIAL        </v>
          </cell>
          <cell r="F258" t="str">
            <v>53A</v>
          </cell>
          <cell r="H258" t="str">
            <v xml:space="preserve">COMERCIAL         </v>
          </cell>
          <cell r="I258" t="str">
            <v>53A</v>
          </cell>
          <cell r="K258" t="str">
            <v xml:space="preserve">RURAL          </v>
          </cell>
          <cell r="L258" t="str">
            <v>53A</v>
          </cell>
          <cell r="N258" t="str">
            <v xml:space="preserve">PODER PUBLICO     </v>
          </cell>
          <cell r="O258" t="str">
            <v>53A</v>
          </cell>
          <cell r="Q258" t="str">
            <v>ILUMINACAO PUBLICA</v>
          </cell>
          <cell r="R258" t="str">
            <v>53A</v>
          </cell>
          <cell r="T258" t="str">
            <v xml:space="preserve">SERVICO PUBLICO   </v>
          </cell>
          <cell r="U258" t="str">
            <v>53A</v>
          </cell>
          <cell r="W258" t="str">
            <v xml:space="preserve">CONSUMO PROPRIO   </v>
          </cell>
          <cell r="X258" t="str">
            <v>53A</v>
          </cell>
          <cell r="Z258" t="str">
            <v xml:space="preserve">REVENDA           </v>
          </cell>
          <cell r="AA258" t="str">
            <v>53A</v>
          </cell>
        </row>
        <row r="261">
          <cell r="B261" t="str">
            <v>CLASSE</v>
          </cell>
          <cell r="C261" t="str">
            <v>COD_CONCEITO</v>
          </cell>
          <cell r="E261" t="str">
            <v>CLASSE</v>
          </cell>
          <cell r="F261" t="str">
            <v>COD_CONCEITO</v>
          </cell>
          <cell r="H261" t="str">
            <v>CLASSE</v>
          </cell>
          <cell r="I261" t="str">
            <v>COD_CONCEITO</v>
          </cell>
          <cell r="K261" t="str">
            <v>CLASSE</v>
          </cell>
          <cell r="L261" t="str">
            <v>COD_CONCEITO</v>
          </cell>
          <cell r="N261" t="str">
            <v>CLASSE</v>
          </cell>
          <cell r="O261" t="str">
            <v>COD_CONCEITO</v>
          </cell>
          <cell r="Q261" t="str">
            <v>CLASSE</v>
          </cell>
          <cell r="R261" t="str">
            <v>COD_CONCEITO</v>
          </cell>
          <cell r="T261" t="str">
            <v>CLASSE</v>
          </cell>
          <cell r="U261" t="str">
            <v>COD_CONCEITO</v>
          </cell>
          <cell r="W261" t="str">
            <v>CLASSE</v>
          </cell>
          <cell r="X261" t="str">
            <v>COD_CONCEITO</v>
          </cell>
          <cell r="Z261" t="str">
            <v>CLASSE</v>
          </cell>
          <cell r="AA261" t="str">
            <v>COD_CONCEITO</v>
          </cell>
        </row>
        <row r="262">
          <cell r="B262" t="str">
            <v xml:space="preserve">RESIDENCIAL       </v>
          </cell>
          <cell r="C262" t="str">
            <v>003</v>
          </cell>
          <cell r="E262" t="str">
            <v xml:space="preserve">INDUSTRIAL        </v>
          </cell>
          <cell r="F262" t="str">
            <v>003</v>
          </cell>
          <cell r="H262" t="str">
            <v xml:space="preserve">COMERCIAL         </v>
          </cell>
          <cell r="I262" t="str">
            <v>003</v>
          </cell>
          <cell r="K262" t="str">
            <v xml:space="preserve">RURAL          </v>
          </cell>
          <cell r="L262" t="str">
            <v>003</v>
          </cell>
          <cell r="N262" t="str">
            <v xml:space="preserve">PODER PUBLICO     </v>
          </cell>
          <cell r="O262" t="str">
            <v>003</v>
          </cell>
          <cell r="Q262" t="str">
            <v>ILUMINACAO PUBLICA</v>
          </cell>
          <cell r="R262" t="str">
            <v>003</v>
          </cell>
          <cell r="T262" t="str">
            <v xml:space="preserve">SERVICO PUBLICO   </v>
          </cell>
          <cell r="U262" t="str">
            <v>003</v>
          </cell>
          <cell r="W262" t="str">
            <v xml:space="preserve">CONSUMO PROPRIO   </v>
          </cell>
          <cell r="X262" t="str">
            <v>003</v>
          </cell>
          <cell r="Z262" t="str">
            <v xml:space="preserve">REVENDA           </v>
          </cell>
          <cell r="AA262" t="str">
            <v>003</v>
          </cell>
        </row>
        <row r="265">
          <cell r="B265" t="str">
            <v>CLASSE</v>
          </cell>
          <cell r="C265" t="str">
            <v>COD_CONCEITO</v>
          </cell>
          <cell r="E265" t="str">
            <v>CLASSE</v>
          </cell>
          <cell r="F265" t="str">
            <v>COD_CONCEITO</v>
          </cell>
          <cell r="H265" t="str">
            <v>CLASSE</v>
          </cell>
          <cell r="I265" t="str">
            <v>COD_CONCEITO</v>
          </cell>
          <cell r="K265" t="str">
            <v>CLASSE</v>
          </cell>
          <cell r="L265" t="str">
            <v>COD_CONCEITO</v>
          </cell>
          <cell r="N265" t="str">
            <v>CLASSE</v>
          </cell>
          <cell r="O265" t="str">
            <v>COD_CONCEITO</v>
          </cell>
          <cell r="Q265" t="str">
            <v>CLASSE</v>
          </cell>
          <cell r="R265" t="str">
            <v>COD_CONCEITO</v>
          </cell>
          <cell r="T265" t="str">
            <v>CLASSE</v>
          </cell>
          <cell r="U265" t="str">
            <v>COD_CONCEITO</v>
          </cell>
          <cell r="W265" t="str">
            <v>CLASSE</v>
          </cell>
          <cell r="X265" t="str">
            <v>COD_CONCEITO</v>
          </cell>
          <cell r="Z265" t="str">
            <v>CLASSE</v>
          </cell>
          <cell r="AA265" t="str">
            <v>COD_CONCEITO</v>
          </cell>
        </row>
        <row r="266">
          <cell r="B266" t="str">
            <v xml:space="preserve">RESIDENCIAL       </v>
          </cell>
          <cell r="C266" t="str">
            <v>870</v>
          </cell>
          <cell r="E266" t="str">
            <v xml:space="preserve">INDUSTRIAL        </v>
          </cell>
          <cell r="F266" t="str">
            <v>870</v>
          </cell>
          <cell r="H266" t="str">
            <v xml:space="preserve">COMERCIAL         </v>
          </cell>
          <cell r="I266" t="str">
            <v>870</v>
          </cell>
          <cell r="K266" t="str">
            <v xml:space="preserve">RURAL          </v>
          </cell>
          <cell r="L266" t="str">
            <v>870</v>
          </cell>
          <cell r="N266" t="str">
            <v xml:space="preserve">PODER PUBLICO     </v>
          </cell>
          <cell r="O266" t="str">
            <v>870</v>
          </cell>
          <cell r="Q266" t="str">
            <v>ILUMINACAO PUBLICA</v>
          </cell>
          <cell r="R266" t="str">
            <v>870</v>
          </cell>
          <cell r="T266" t="str">
            <v xml:space="preserve">SERVICO PUBLICO   </v>
          </cell>
          <cell r="U266" t="str">
            <v>870</v>
          </cell>
          <cell r="W266" t="str">
            <v xml:space="preserve">CONSUMO PROPRIO   </v>
          </cell>
          <cell r="X266" t="str">
            <v>870</v>
          </cell>
          <cell r="Z266" t="str">
            <v xml:space="preserve">REVENDA           </v>
          </cell>
          <cell r="AA266" t="str">
            <v>87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3"/>
      <sheetName val="Plan2"/>
    </sheetNames>
    <sheetDataSet>
      <sheetData sheetId="0" refreshError="1"/>
      <sheetData sheetId="1" refreshError="1">
        <row r="3">
          <cell r="A3" t="str">
            <v>873</v>
          </cell>
          <cell r="B3" t="str">
            <v>RAMAL - RELIGAÇÃO CONS. MONOF. CB CONC. (6 MM2)-INADIMPLÊNCIA</v>
          </cell>
          <cell r="C3" t="str">
            <v>UD</v>
          </cell>
          <cell r="D3">
            <v>56236</v>
          </cell>
          <cell r="E3">
            <v>4277006.1500000004</v>
          </cell>
          <cell r="F3">
            <v>6559825.2826881316</v>
          </cell>
          <cell r="G3" t="str">
            <v>0</v>
          </cell>
          <cell r="H3">
            <v>229593.88587157475</v>
          </cell>
          <cell r="I3">
            <v>0</v>
          </cell>
          <cell r="J3">
            <v>1010213.0880600275</v>
          </cell>
          <cell r="K3">
            <v>760939.71089604415</v>
          </cell>
          <cell r="L3">
            <v>196794.75408193833</v>
          </cell>
          <cell r="M3">
            <v>85277.730434427955</v>
          </cell>
          <cell r="N3" t="str">
            <v>METROPOLITANO</v>
          </cell>
          <cell r="O3" t="str">
            <v>METROPOLITANO</v>
          </cell>
          <cell r="P3" t="b">
            <v>0</v>
          </cell>
          <cell r="Q3">
            <v>142</v>
          </cell>
          <cell r="R3" t="str">
            <v>INADIMPLÊNCIA (ADRIANO SANTANA)</v>
          </cell>
          <cell r="S3" t="str">
            <v>Adriano</v>
          </cell>
          <cell r="T3">
            <v>7</v>
          </cell>
          <cell r="U3" t="str">
            <v>MEDIDORES E EQUIPAMENTOS DE MEDIÇÃO TSR</v>
          </cell>
          <cell r="V3" t="str">
            <v>TSR</v>
          </cell>
          <cell r="W3">
            <v>1708045.3246897659</v>
          </cell>
          <cell r="X3">
            <v>0</v>
          </cell>
          <cell r="Y3">
            <v>716165.89683319896</v>
          </cell>
          <cell r="Z3">
            <v>191620.9040612409</v>
          </cell>
          <cell r="AA3">
            <v>6892838.2755842051</v>
          </cell>
        </row>
        <row r="4">
          <cell r="A4" t="str">
            <v>874</v>
          </cell>
          <cell r="B4" t="str">
            <v>RAMAL - RELIGAÇÃO CONS. MONOF. CB CONC. (10MM2)-INADIMPLÊNCIA</v>
          </cell>
          <cell r="C4" t="str">
            <v>UD</v>
          </cell>
          <cell r="D4">
            <v>997</v>
          </cell>
          <cell r="E4">
            <v>107173.9</v>
          </cell>
          <cell r="F4">
            <v>164377.14471471819</v>
          </cell>
          <cell r="G4" t="str">
            <v>0</v>
          </cell>
          <cell r="H4">
            <v>5753.2000895092397</v>
          </cell>
          <cell r="I4">
            <v>0</v>
          </cell>
          <cell r="J4">
            <v>25314.080148899622</v>
          </cell>
          <cell r="K4">
            <v>19067.748238239397</v>
          </cell>
          <cell r="L4">
            <v>4931.3142312180807</v>
          </cell>
          <cell r="M4">
            <v>2136.9029253807225</v>
          </cell>
          <cell r="N4" t="str">
            <v>METROPOLITANO</v>
          </cell>
          <cell r="O4" t="str">
            <v>METROPOLITANO</v>
          </cell>
          <cell r="P4" t="b">
            <v>0</v>
          </cell>
          <cell r="Q4">
            <v>142</v>
          </cell>
          <cell r="R4" t="str">
            <v>INADIMPLÊNCIA (ADRIANO SANTANA)</v>
          </cell>
          <cell r="S4" t="str">
            <v>Adriano</v>
          </cell>
          <cell r="T4">
            <v>7</v>
          </cell>
          <cell r="U4" t="str">
            <v>MEDIDORES E EQUIPAMENTOS DE MEDIÇÃO TSR</v>
          </cell>
          <cell r="V4" t="str">
            <v>TSR</v>
          </cell>
          <cell r="W4">
            <v>42800.471265108776</v>
          </cell>
          <cell r="X4">
            <v>0</v>
          </cell>
          <cell r="Y4">
            <v>17945.798887993551</v>
          </cell>
          <cell r="Z4">
            <v>4801.6670749395635</v>
          </cell>
          <cell r="AA4">
            <v>172721.83722804187</v>
          </cell>
        </row>
        <row r="5">
          <cell r="A5" t="str">
            <v>875</v>
          </cell>
          <cell r="B5" t="str">
            <v>RAMAL - RELIGAÇÃO CONS. TRIF. CB MULT 10 mm2-INADIMPLÊNCIA</v>
          </cell>
          <cell r="C5" t="str">
            <v>UD</v>
          </cell>
          <cell r="D5">
            <v>4984</v>
          </cell>
          <cell r="E5">
            <v>933404.28</v>
          </cell>
          <cell r="F5">
            <v>1431601.6344548191</v>
          </cell>
          <cell r="G5" t="str">
            <v>0</v>
          </cell>
          <cell r="H5">
            <v>50106.057419243938</v>
          </cell>
          <cell r="I5">
            <v>0</v>
          </cell>
          <cell r="J5">
            <v>220466.65051142065</v>
          </cell>
          <cell r="K5">
            <v>166065.78481827304</v>
          </cell>
          <cell r="L5">
            <v>42948.048073680875</v>
          </cell>
          <cell r="M5">
            <v>18610.821631898129</v>
          </cell>
          <cell r="N5" t="str">
            <v>METROPOLITANO</v>
          </cell>
          <cell r="O5" t="str">
            <v>METROPOLITANO</v>
          </cell>
          <cell r="P5" t="b">
            <v>0</v>
          </cell>
          <cell r="Q5">
            <v>142</v>
          </cell>
          <cell r="R5" t="str">
            <v>INADIMPLÊNCIA (ADRIANO SANTANA)</v>
          </cell>
          <cell r="S5" t="str">
            <v>Adriano</v>
          </cell>
          <cell r="T5">
            <v>7</v>
          </cell>
          <cell r="U5" t="str">
            <v>MEDIDORES E EQUIPAMENTOS DE MEDIÇÃO TSR</v>
          </cell>
          <cell r="V5" t="str">
            <v>TSR</v>
          </cell>
          <cell r="W5">
            <v>372760.00094117643</v>
          </cell>
          <cell r="X5">
            <v>0</v>
          </cell>
          <cell r="Y5">
            <v>156294.44752941176</v>
          </cell>
          <cell r="Z5">
            <v>41818.91858823529</v>
          </cell>
          <cell r="AA5">
            <v>1504277.6470588234</v>
          </cell>
        </row>
        <row r="6">
          <cell r="A6" t="str">
            <v>876</v>
          </cell>
          <cell r="B6" t="str">
            <v>RAMAL - RELIGAÇÃO CONS. TRIF. CB MULT 16 mm2-INADIMPLÊNCIA</v>
          </cell>
          <cell r="C6" t="str">
            <v>UD</v>
          </cell>
          <cell r="D6">
            <v>498</v>
          </cell>
          <cell r="E6">
            <v>125826.5</v>
          </cell>
          <cell r="F6">
            <v>192985.42648393393</v>
          </cell>
          <cell r="G6" t="str">
            <v>0</v>
          </cell>
          <cell r="H6">
            <v>6754.4899556947566</v>
          </cell>
          <cell r="I6">
            <v>0</v>
          </cell>
          <cell r="J6">
            <v>29719.755517486235</v>
          </cell>
          <cell r="K6">
            <v>22386.30882797798</v>
          </cell>
          <cell r="L6">
            <v>5789.5626651112052</v>
          </cell>
          <cell r="M6">
            <v>2508.810596053866</v>
          </cell>
          <cell r="N6" t="str">
            <v>METROPOLITANO</v>
          </cell>
          <cell r="O6" t="str">
            <v>METROPOLITANO</v>
          </cell>
          <cell r="P6" t="b">
            <v>0</v>
          </cell>
          <cell r="Q6">
            <v>142</v>
          </cell>
          <cell r="R6" t="str">
            <v>INADIMPLÊNCIA (ADRIANO SANTANA)</v>
          </cell>
          <cell r="S6" t="str">
            <v>Adriano</v>
          </cell>
          <cell r="T6">
            <v>7</v>
          </cell>
          <cell r="U6" t="str">
            <v>MEDIDORES E EQUIPAMENTOS DE MEDIÇÃO TSR</v>
          </cell>
          <cell r="V6" t="str">
            <v>TSR</v>
          </cell>
          <cell r="W6">
            <v>50249.487026591451</v>
          </cell>
          <cell r="X6">
            <v>0</v>
          </cell>
          <cell r="Y6">
            <v>21069.094842868653</v>
          </cell>
          <cell r="Z6">
            <v>5637.3516518936331</v>
          </cell>
          <cell r="AA6">
            <v>202782.43352135373</v>
          </cell>
        </row>
        <row r="7">
          <cell r="A7" t="str">
            <v>877</v>
          </cell>
          <cell r="B7" t="str">
            <v>RAMAL - RELIGAÇÃO CONS. TRIF. CB MULT 25 mm2-INADIMPLÊNCIA</v>
          </cell>
          <cell r="C7" t="str">
            <v>UD</v>
          </cell>
          <cell r="D7">
            <v>83</v>
          </cell>
          <cell r="E7">
            <v>31977.32</v>
          </cell>
          <cell r="F7">
            <v>49044.968571908379</v>
          </cell>
          <cell r="G7" t="str">
            <v>0</v>
          </cell>
          <cell r="H7">
            <v>1716.5739073250631</v>
          </cell>
          <cell r="I7">
            <v>0</v>
          </cell>
          <cell r="J7">
            <v>7552.9251191475796</v>
          </cell>
          <cell r="K7">
            <v>5689.216190636128</v>
          </cell>
          <cell r="L7">
            <v>1471.3490242700373</v>
          </cell>
          <cell r="M7">
            <v>637.58460458969466</v>
          </cell>
          <cell r="N7" t="str">
            <v>METROPOLITANO</v>
          </cell>
          <cell r="O7" t="str">
            <v>METROPOLITANO</v>
          </cell>
          <cell r="P7" t="b">
            <v>0</v>
          </cell>
          <cell r="Q7">
            <v>142</v>
          </cell>
          <cell r="R7" t="str">
            <v>INADIMPLÊNCIA (ADRIANO SANTANA)</v>
          </cell>
          <cell r="S7" t="str">
            <v>Adriano</v>
          </cell>
          <cell r="T7">
            <v>7</v>
          </cell>
          <cell r="U7" t="str">
            <v>MEDIDORES E EQUIPAMENTOS DE MEDIÇÃO TSR</v>
          </cell>
          <cell r="V7" t="str">
            <v>TSR</v>
          </cell>
          <cell r="W7">
            <v>12770.314095084606</v>
          </cell>
          <cell r="X7">
            <v>0</v>
          </cell>
          <cell r="Y7">
            <v>5354.4618017727635</v>
          </cell>
          <cell r="Z7">
            <v>1432.6663916196612</v>
          </cell>
          <cell r="AA7">
            <v>51534.762288477024</v>
          </cell>
        </row>
        <row r="8">
          <cell r="A8" t="str">
            <v>878</v>
          </cell>
          <cell r="B8" t="str">
            <v>MEDIDOR - RELIG CONS. MONOF. CB CONC. (6 E 10MM2)-INADIMPLÊNCIA</v>
          </cell>
          <cell r="C8" t="str">
            <v>UD</v>
          </cell>
          <cell r="D8">
            <v>5399</v>
          </cell>
          <cell r="E8">
            <v>349923.79</v>
          </cell>
          <cell r="F8">
            <v>536692.92120518757</v>
          </cell>
          <cell r="G8" t="str">
            <v>0</v>
          </cell>
          <cell r="H8">
            <v>18784.252322155044</v>
          </cell>
          <cell r="I8">
            <v>0</v>
          </cell>
          <cell r="J8">
            <v>82650.709417747406</v>
          </cell>
          <cell r="K8">
            <v>62256.377068395865</v>
          </cell>
          <cell r="L8">
            <v>16100.787276274979</v>
          </cell>
          <cell r="M8">
            <v>6977.0081196196979</v>
          </cell>
          <cell r="N8" t="str">
            <v>METROPOLITANO</v>
          </cell>
          <cell r="O8" t="str">
            <v>METROPOLITANO</v>
          </cell>
          <cell r="P8" t="b">
            <v>0</v>
          </cell>
          <cell r="Q8">
            <v>142</v>
          </cell>
          <cell r="R8" t="str">
            <v>INADIMPLÊNCIA (ADRIANO SANTANA)</v>
          </cell>
          <cell r="S8" t="str">
            <v>Adriano</v>
          </cell>
          <cell r="T8">
            <v>7</v>
          </cell>
          <cell r="U8" t="str">
            <v>MEDIDORES E EQUIPAMENTOS DE MEDIÇÃO TSR</v>
          </cell>
          <cell r="V8" t="str">
            <v>TSR</v>
          </cell>
          <cell r="W8">
            <v>139743.94063174856</v>
          </cell>
          <cell r="X8">
            <v>0</v>
          </cell>
          <cell r="Y8">
            <v>58593.201903303787</v>
          </cell>
          <cell r="Z8">
            <v>15677.488093473003</v>
          </cell>
          <cell r="AA8">
            <v>563938.42062852532</v>
          </cell>
        </row>
        <row r="9">
          <cell r="A9" t="str">
            <v>879</v>
          </cell>
          <cell r="B9" t="str">
            <v>MEDIDOR - RELIGAÇÃO CONS. TRIF. CB MULT-INADIMPLÊNCIA</v>
          </cell>
          <cell r="C9" t="str">
            <v>UD</v>
          </cell>
          <cell r="D9">
            <v>469</v>
          </cell>
          <cell r="E9">
            <v>220519.67</v>
          </cell>
          <cell r="F9">
            <v>338220.34756626282</v>
          </cell>
          <cell r="G9" t="str">
            <v>0</v>
          </cell>
          <cell r="H9">
            <v>11837.712215217958</v>
          </cell>
          <cell r="I9">
            <v>0</v>
          </cell>
          <cell r="J9">
            <v>52085.93324297142</v>
          </cell>
          <cell r="K9">
            <v>39233.559188754283</v>
          </cell>
          <cell r="L9">
            <v>10146.610200193469</v>
          </cell>
          <cell r="M9">
            <v>4396.8646090791835</v>
          </cell>
          <cell r="N9" t="str">
            <v>METROPOLITANO</v>
          </cell>
          <cell r="O9" t="str">
            <v>METROPOLITANO</v>
          </cell>
          <cell r="P9" t="b">
            <v>0</v>
          </cell>
          <cell r="Q9">
            <v>142</v>
          </cell>
          <cell r="R9" t="str">
            <v>INADIMPLÊNCIA (ADRIANO SANTANA)</v>
          </cell>
          <cell r="S9" t="str">
            <v>Adriano</v>
          </cell>
          <cell r="T9">
            <v>7</v>
          </cell>
          <cell r="U9" t="str">
            <v>MEDIDORES E EQUIPAMENTOS DE MEDIÇÃO TSR</v>
          </cell>
          <cell r="V9" t="str">
            <v>TSR</v>
          </cell>
          <cell r="W9">
            <v>88065.711887187746</v>
          </cell>
          <cell r="X9">
            <v>0</v>
          </cell>
          <cell r="Y9">
            <v>36925.050302981464</v>
          </cell>
          <cell r="Z9">
            <v>9879.8498404512484</v>
          </cell>
          <cell r="AA9">
            <v>355390.28203062044</v>
          </cell>
        </row>
        <row r="10">
          <cell r="A10" t="str">
            <v>880</v>
          </cell>
          <cell r="B10" t="str">
            <v>MINIBLINDAGEM MONOFÁSICA-INADIMPLÊNCIA</v>
          </cell>
          <cell r="C10" t="str">
            <v>UD</v>
          </cell>
          <cell r="D10">
            <v>66602</v>
          </cell>
          <cell r="E10">
            <v>935094.37</v>
          </cell>
          <cell r="F10">
            <v>1434193.7969916947</v>
          </cell>
          <cell r="G10" t="str">
            <v>0</v>
          </cell>
          <cell r="H10">
            <v>50196.783108420845</v>
          </cell>
          <cell r="I10">
            <v>0</v>
          </cell>
          <cell r="J10">
            <v>220865.84353993641</v>
          </cell>
          <cell r="K10">
            <v>166366.47566389834</v>
          </cell>
          <cell r="L10">
            <v>43025.812948048959</v>
          </cell>
          <cell r="M10">
            <v>18644.519745572783</v>
          </cell>
          <cell r="N10" t="str">
            <v>METROPOLITANO</v>
          </cell>
          <cell r="O10" t="str">
            <v>METROPOLITANO</v>
          </cell>
          <cell r="P10" t="b">
            <v>0</v>
          </cell>
          <cell r="Q10">
            <v>142</v>
          </cell>
          <cell r="R10" t="str">
            <v>INADIMPLÊNCIA (ADRIANO SANTANA)</v>
          </cell>
          <cell r="S10" t="str">
            <v>Adriano</v>
          </cell>
          <cell r="T10">
            <v>7</v>
          </cell>
          <cell r="U10" t="str">
            <v>MEDIDORES E EQUIPAMENTOS DE MEDIÇÃO TSR</v>
          </cell>
          <cell r="V10" t="str">
            <v>TSR</v>
          </cell>
          <cell r="W10">
            <v>373434.94743916183</v>
          </cell>
          <cell r="X10">
            <v>0</v>
          </cell>
          <cell r="Y10">
            <v>156577.44567767924</v>
          </cell>
          <cell r="Z10">
            <v>41894.638978243333</v>
          </cell>
          <cell r="AA10">
            <v>1507001.4020950841</v>
          </cell>
        </row>
        <row r="11">
          <cell r="A11" t="str">
            <v>881</v>
          </cell>
          <cell r="B11" t="str">
            <v>MINIBLINDAGEM TRIFÁSICA-INADIMPLÊNCIA</v>
          </cell>
          <cell r="C11" t="str">
            <v>UD</v>
          </cell>
          <cell r="D11">
            <v>3505</v>
          </cell>
          <cell r="E11">
            <v>86153.19</v>
          </cell>
          <cell r="F11">
            <v>132136.79244913746</v>
          </cell>
          <cell r="G11" t="str">
            <v>0</v>
          </cell>
          <cell r="H11">
            <v>4624.7877554097277</v>
          </cell>
          <cell r="I11">
            <v>0</v>
          </cell>
          <cell r="J11">
            <v>20349.065926903637</v>
          </cell>
          <cell r="K11">
            <v>15327.867483045817</v>
          </cell>
          <cell r="L11">
            <v>3964.1036848694998</v>
          </cell>
          <cell r="M11">
            <v>1717.7783372806366</v>
          </cell>
          <cell r="N11" t="str">
            <v>METROPOLITANO</v>
          </cell>
          <cell r="O11" t="str">
            <v>METROPOLITANO</v>
          </cell>
          <cell r="P11" t="b">
            <v>0</v>
          </cell>
          <cell r="Q11">
            <v>142</v>
          </cell>
          <cell r="R11" t="str">
            <v>INADIMPLÊNCIA (ADRIANO SANTANA)</v>
          </cell>
          <cell r="S11" t="str">
            <v>Adriano</v>
          </cell>
          <cell r="T11">
            <v>7</v>
          </cell>
          <cell r="U11" t="str">
            <v>MEDIDORES E EQUIPAMENTOS DE MEDIÇÃO TSR</v>
          </cell>
          <cell r="V11" t="str">
            <v>TSR</v>
          </cell>
          <cell r="W11">
            <v>34405.738085414981</v>
          </cell>
          <cell r="X11">
            <v>0</v>
          </cell>
          <cell r="Y11">
            <v>14425.973313456889</v>
          </cell>
          <cell r="Z11">
            <v>3859.8850636583393</v>
          </cell>
          <cell r="AA11">
            <v>138844.7864625302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CVA_Projetada12meses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LISTA_SUSPENSA"/>
      <sheetName val="MENSAL"/>
      <sheetName val="FLASH REN"/>
      <sheetName val="Dados_de_Entrada_-_Planejamento"/>
      <sheetName val="0_&lt;_VCM_&lt;_1_350"/>
      <sheetName val="_PIB_Brasil_(_R$_de_1996_)"/>
      <sheetName val="Dados_mensais"/>
      <sheetName val="Matriz_de_covariância"/>
      <sheetName val="tar__media"/>
      <sheetName val="Compra_de_Energia"/>
      <sheetName val="FLASH_REN"/>
      <sheetName val="Listas"/>
      <sheetName val="Link"/>
      <sheetName val="COTAÇÕES"/>
    </sheetNames>
    <sheetDataSet>
      <sheetData sheetId="0" refreshError="1">
        <row r="1">
          <cell r="A1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 a termo ie3-05"/>
      <sheetName val="FEV99"/>
      <sheetName val="CVA_Projetada12meses"/>
      <sheetName val="Critérios"/>
      <sheetName val="RIEP_INC_98"/>
      <sheetName val="Imobilizado_30Jun05_Helibras"/>
      <sheetName val="Links"/>
      <sheetName val="Plan3"/>
      <sheetName val="CRITERIOS"/>
      <sheetName val="di a termo ie3_05"/>
      <sheetName val="TermoPE"/>
      <sheetName val="contse98"/>
      <sheetName val="CALC-RESUMO"/>
      <sheetName val="indicators2"/>
      <sheetName val="2003"/>
      <sheetName val="2004"/>
      <sheetName val="2005"/>
      <sheetName val="2006"/>
      <sheetName val="2007-REALIZADO"/>
      <sheetName val="INDICE"/>
      <sheetName val="Plan1"/>
      <sheetName val="DRE"/>
      <sheetName val="Dados Energia"/>
      <sheetName val="98"/>
      <sheetName val="ie3-03"/>
      <sheetName val="ie3-08 original"/>
      <sheetName val="ie3-14 original"/>
      <sheetName val="ie3-11 original"/>
      <sheetName val="ie3-12 original"/>
      <sheetName val="ie3-02"/>
      <sheetName val="ie3-09 antiga"/>
      <sheetName val="ie3-14 prefixado"/>
      <sheetName val="Dados Históricos"/>
      <sheetName val="Distribuição NG28 + 52"/>
      <sheetName val="Informe"/>
      <sheetName val="EURO"/>
      <sheetName val="FINEL"/>
      <sheetName val="INPC"/>
      <sheetName val="PTAX "/>
      <sheetName val="SELIC"/>
      <sheetName val="TR"/>
      <sheetName val="UFIR (2)"/>
      <sheetName val="2. Outras Receitas"/>
      <sheetName val="Ativo"/>
      <sheetName val="RESULTADO MÊS A MÊS"/>
      <sheetName val="Dispon"/>
      <sheetName val="TOTAL CPFL"/>
      <sheetName val="Inputs"/>
      <sheetName val="Empresas e Datas"/>
      <sheetName val="#REF"/>
      <sheetName val="Impiegati_Anno_Precedente"/>
      <sheetName val="Stampa di controllo_AC"/>
      <sheetName val="Operai_Anno_Precedente"/>
      <sheetName val="Quadri_Anno_Precedente"/>
      <sheetName val="RetrVar-Imp-CFL"/>
      <sheetName val="RetrVar-Impiegati"/>
      <sheetName val="RetrVar-Op-CFL"/>
      <sheetName val="RetrVar-Operai"/>
      <sheetName val="RetrVar-Quadri"/>
      <sheetName val="RiepilogoTotale"/>
      <sheetName val="Totale_Anno_Precedente"/>
      <sheetName val="CostoTotale"/>
      <sheetName val="F-Macro"/>
    </sheetNames>
    <sheetDataSet>
      <sheetData sheetId="0" refreshError="1">
        <row r="3">
          <cell r="A3" t="str">
            <v>III.5 - Mercado de DI a termo - BM&amp;F</v>
          </cell>
        </row>
        <row r="4">
          <cell r="A4" t="str">
            <v xml:space="preserve">             Taxa e volume negociado1/</v>
          </cell>
        </row>
        <row r="7">
          <cell r="A7" t="str">
            <v>Período</v>
          </cell>
          <cell r="D7" t="str">
            <v xml:space="preserve">Taxa </v>
          </cell>
          <cell r="F7" t="str">
            <v>Volume médio negociado</v>
          </cell>
        </row>
        <row r="8">
          <cell r="D8" t="str">
            <v>% a.a.</v>
          </cell>
        </row>
        <row r="9">
          <cell r="D9" t="str">
            <v>Contrato de 360 dias</v>
          </cell>
          <cell r="E9" t="str">
            <v>Contrato de 720 dias</v>
          </cell>
          <cell r="F9" t="str">
            <v>Contratos em aberto2/</v>
          </cell>
          <cell r="G9" t="str">
            <v>Contratos negociados</v>
          </cell>
          <cell r="H9" t="str">
            <v>Volume financeiro</v>
          </cell>
        </row>
        <row r="11">
          <cell r="F11" t="str">
            <v>milhares</v>
          </cell>
          <cell r="G11" t="str">
            <v>milhares</v>
          </cell>
          <cell r="H11" t="str">
            <v>R$ milhões</v>
          </cell>
        </row>
        <row r="24">
          <cell r="A24">
            <v>2001</v>
          </cell>
          <cell r="B24" t="str">
            <v>Jan</v>
          </cell>
        </row>
        <row r="25">
          <cell r="B25" t="str">
            <v>Fev</v>
          </cell>
        </row>
        <row r="26">
          <cell r="B26" t="str">
            <v>Mar</v>
          </cell>
        </row>
        <row r="27">
          <cell r="B27" t="str">
            <v>Abr</v>
          </cell>
        </row>
        <row r="28">
          <cell r="B28" t="str">
            <v>Mai</v>
          </cell>
        </row>
        <row r="29">
          <cell r="B29" t="str">
            <v>Jun</v>
          </cell>
        </row>
        <row r="30">
          <cell r="B30" t="str">
            <v>Jul</v>
          </cell>
        </row>
        <row r="31">
          <cell r="B31" t="str">
            <v>Ago</v>
          </cell>
        </row>
        <row r="32">
          <cell r="B32" t="str">
            <v>Set</v>
          </cell>
        </row>
        <row r="33">
          <cell r="B33" t="str">
            <v>Out</v>
          </cell>
        </row>
        <row r="34">
          <cell r="B34" t="str">
            <v>Nov</v>
          </cell>
        </row>
        <row r="35">
          <cell r="B35" t="str">
            <v>Dez</v>
          </cell>
        </row>
        <row r="49">
          <cell r="A49">
            <v>2002</v>
          </cell>
          <cell r="B49" t="str">
            <v>Jan</v>
          </cell>
        </row>
        <row r="50">
          <cell r="B50" t="str">
            <v>Fev</v>
          </cell>
        </row>
        <row r="51">
          <cell r="B51" t="str">
            <v>Mar</v>
          </cell>
        </row>
        <row r="52">
          <cell r="B52" t="str">
            <v>Abr</v>
          </cell>
        </row>
        <row r="53">
          <cell r="B53" t="str">
            <v>Mai</v>
          </cell>
        </row>
        <row r="54">
          <cell r="B54" t="str">
            <v>Jun</v>
          </cell>
        </row>
        <row r="55">
          <cell r="B55" t="str">
            <v>Jul</v>
          </cell>
        </row>
        <row r="56">
          <cell r="B56" t="str">
            <v>Ago</v>
          </cell>
        </row>
        <row r="57">
          <cell r="B57" t="str">
            <v>Set</v>
          </cell>
        </row>
        <row r="58">
          <cell r="B58" t="str">
            <v>Out</v>
          </cell>
        </row>
        <row r="59">
          <cell r="B59" t="str">
            <v>Nov</v>
          </cell>
        </row>
        <row r="60">
          <cell r="B60" t="str">
            <v>Dez</v>
          </cell>
        </row>
        <row r="62">
          <cell r="B62" t="str">
            <v>Fev</v>
          </cell>
          <cell r="C62">
            <v>1</v>
          </cell>
        </row>
        <row r="63">
          <cell r="C63">
            <v>2</v>
          </cell>
        </row>
        <row r="64">
          <cell r="C64">
            <v>3</v>
          </cell>
        </row>
        <row r="65">
          <cell r="C65">
            <v>4</v>
          </cell>
        </row>
        <row r="66">
          <cell r="C66">
            <v>5</v>
          </cell>
        </row>
        <row r="67">
          <cell r="C67">
            <v>6</v>
          </cell>
        </row>
        <row r="68">
          <cell r="C68">
            <v>7</v>
          </cell>
        </row>
        <row r="69">
          <cell r="C69">
            <v>8</v>
          </cell>
        </row>
        <row r="70">
          <cell r="C70">
            <v>9</v>
          </cell>
        </row>
        <row r="71">
          <cell r="C71">
            <v>10</v>
          </cell>
        </row>
        <row r="72">
          <cell r="C72">
            <v>11</v>
          </cell>
        </row>
        <row r="73">
          <cell r="C73">
            <v>12</v>
          </cell>
        </row>
        <row r="74">
          <cell r="C74">
            <v>13</v>
          </cell>
        </row>
        <row r="75">
          <cell r="C75">
            <v>14</v>
          </cell>
        </row>
        <row r="76">
          <cell r="C76">
            <v>15</v>
          </cell>
        </row>
        <row r="77">
          <cell r="C77">
            <v>16</v>
          </cell>
        </row>
        <row r="78">
          <cell r="C78">
            <v>17</v>
          </cell>
        </row>
        <row r="79">
          <cell r="C79">
            <v>18</v>
          </cell>
        </row>
        <row r="80">
          <cell r="C80">
            <v>19</v>
          </cell>
        </row>
        <row r="81">
          <cell r="C81">
            <v>20</v>
          </cell>
        </row>
        <row r="82">
          <cell r="C82">
            <v>21</v>
          </cell>
        </row>
        <row r="83">
          <cell r="C83">
            <v>22</v>
          </cell>
        </row>
        <row r="84">
          <cell r="C84">
            <v>23</v>
          </cell>
        </row>
        <row r="85">
          <cell r="C85">
            <v>24</v>
          </cell>
        </row>
        <row r="86">
          <cell r="C86">
            <v>25</v>
          </cell>
        </row>
        <row r="87">
          <cell r="C87">
            <v>26</v>
          </cell>
        </row>
        <row r="88">
          <cell r="C88">
            <v>27</v>
          </cell>
        </row>
        <row r="89">
          <cell r="C89">
            <v>28</v>
          </cell>
        </row>
        <row r="90">
          <cell r="C90">
            <v>29</v>
          </cell>
        </row>
        <row r="91">
          <cell r="C91">
            <v>30</v>
          </cell>
        </row>
        <row r="92">
          <cell r="C92">
            <v>31</v>
          </cell>
        </row>
        <row r="93">
          <cell r="B93" t="str">
            <v>Média</v>
          </cell>
          <cell r="D93" t="e">
            <v>#DIV/0!</v>
          </cell>
          <cell r="E93" t="e">
            <v>#DIV/0!</v>
          </cell>
          <cell r="F93" t="e">
            <v>#DIV/0!</v>
          </cell>
          <cell r="G93" t="e">
            <v>#DIV/0!</v>
          </cell>
          <cell r="H93" t="e">
            <v>#DIV/0!</v>
          </cell>
        </row>
        <row r="95">
          <cell r="A95" t="str">
            <v>Fonte: BM&amp;F</v>
          </cell>
        </row>
        <row r="97">
          <cell r="A97" t="str">
            <v>1/ Média diária para os meses fechados.</v>
          </cell>
        </row>
        <row r="98">
          <cell r="A98" t="str">
            <v>2/ Posição do último dia do mês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Gesellschaftsübersicht"/>
      <sheetName val="RIEP_INC_98"/>
      <sheetName val="Concentrate"/>
      <sheetName val="Custos"/>
      <sheetName val="RESUMO_ER"/>
      <sheetName val="pl_atual"/>
      <sheetName val="Finance &amp; Economic Data"/>
      <sheetName val="Cash Flow &amp; Coverages"/>
      <sheetName val="INDICADORES"/>
      <sheetName val="Lead"/>
      <sheetName val="Summary Information"/>
      <sheetName val="di a termo ie3-05"/>
      <sheetName val="Plan3"/>
      <sheetName val="CRITERIOS"/>
      <sheetName val="BD_REFATURAMENTO_GRUPO-B"/>
      <sheetName val="REFAT_GRUPO-B_ELPA"/>
      <sheetName val="Drawdown"/>
      <sheetName val="Debt Service"/>
      <sheetName val="Invest.PAD"/>
      <sheetName val="Mant.PAD"/>
      <sheetName val="Invest.CPQ"/>
      <sheetName val="DRE"/>
      <sheetName val="A4.4-MARFLEX"/>
      <sheetName val="IGPM_Acumulado"/>
      <sheetName val="IRRF-PG"/>
      <sheetName val="BALANCETE"/>
      <sheetName val="Macro1"/>
      <sheetName val="XREF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TermoPE"/>
      <sheetName val="Conceitos"/>
      <sheetName val="EURO"/>
      <sheetName val="FINEL"/>
      <sheetName val="INPC"/>
      <sheetName val="PTAX "/>
      <sheetName val="SELIC"/>
      <sheetName val="TJLP"/>
      <sheetName val="TR"/>
      <sheetName val="UFIR (2)"/>
      <sheetName val="C5Reco"/>
      <sheetName val="Cover"/>
      <sheetName val="LOC"/>
      <sheetName val="Correção"/>
      <sheetName val="FORNECEDORES"/>
      <sheetName val="Mutuo 19112001"/>
      <sheetName val="Mutuo 13122001"/>
      <sheetName val="ENERINC"/>
      <sheetName val="Deckblatt"/>
      <sheetName val="tar. media"/>
      <sheetName val="Sheet3"/>
      <sheetName val="All CCs (2)"/>
      <sheetName val="Res.Autor.Motivo"/>
      <sheetName val="Res.Devolv.Motivo"/>
      <sheetName val="N"/>
      <sheetName val="INFO"/>
      <sheetName val="Taxas"/>
      <sheetName val="RDEG fev 07"/>
      <sheetName val="Statements"/>
      <sheetName val="Debt"/>
      <sheetName val="Canbras TVA"/>
      <sheetName val="BDRENDAMENSAL"/>
      <sheetName val="CALC-RESUMO"/>
      <sheetName val="Dados Energia"/>
      <sheetName val="VISÃO_ENTIDADE"/>
      <sheetName val="H.MUNDIAL - 27.01.06 - Ajustado"/>
      <sheetName val="Assumptions"/>
      <sheetName val="Dados_DEC"/>
      <sheetName val="Dados_FEC"/>
      <sheetName val="INDICE"/>
      <sheetName val="Planilha de Cod  _ COELBA"/>
      <sheetName val="99a"/>
      <sheetName val="Alterações Necessárias"/>
      <sheetName val="Plan2"/>
      <sheetName val="ZCTZIW99A _ COELBA"/>
      <sheetName val="ZCSEC0006_CONV  Coelba"/>
      <sheetName val="Ações x Tipo de Nota(Cobran (3)"/>
      <sheetName val="Códigos de Não Pgto"/>
      <sheetName val="Status Usuário"/>
      <sheetName val="cc"/>
      <sheetName val="Ações x Tipo de Nota(Cobran (2)"/>
      <sheetName val="Catálogo-A-Ações Pagto"/>
      <sheetName val="serviço"/>
      <sheetName val="#REF"/>
      <sheetName val="ANALI2000"/>
      <sheetName val="Resumo Fatur."/>
      <sheetName val="Anexo 17 - Consultas"/>
      <sheetName val="BAL_L1_OUT12"/>
      <sheetName val="CELPE-média-mensal-99-04"/>
      <sheetName val="A4.6-SEAOIL"/>
      <sheetName val="CELPE_ENERGY"/>
      <sheetName val="COELBA_ENERGY"/>
      <sheetName val="COSERN_ENERGY"/>
      <sheetName val="RESULTADO MÊS A MÊS"/>
      <sheetName val="BancoSegment"/>
      <sheetName val="Critérios"/>
      <sheetName val="BP"/>
      <sheetName val="Links"/>
      <sheetName val="Teste Drpc"/>
      <sheetName val="Intertemporais PIS e COFINS"/>
      <sheetName val="VENDAS_P_SUBSIDIÁRIA"/>
      <sheetName val="Provisão de Juros"/>
      <sheetName val="Mapa"/>
      <sheetName val="Adições"/>
      <sheetName val="VENDAS "/>
      <sheetName val="EVOL REAL"/>
      <sheetName val="CDI"/>
      <sheetName val="Encargos"/>
      <sheetName val="LCONTR"/>
      <sheetName val="contse98"/>
      <sheetName val="GRAFICO COMPARATIVA PARQUE"/>
      <sheetName val="Mapa Imobilizado"/>
      <sheetName val="Informe"/>
      <sheetName val="AESMES"/>
      <sheetName val="Planilha2"/>
      <sheetName val="ListaPrioridade"/>
      <sheetName val="Sem Critica"/>
      <sheetName val="Amostras"/>
      <sheetName val="RESUMO_ER1"/>
      <sheetName val="pl_atual1"/>
      <sheetName val="Finance_&amp;_Economic_Data"/>
      <sheetName val="Cash_Flow_&amp;_Coverages"/>
      <sheetName val="Summary_Information"/>
      <sheetName val="di_a_termo_ie3-05"/>
      <sheetName val="Debt_Service"/>
      <sheetName val="Invest_PAD"/>
      <sheetName val="Mant_PAD"/>
      <sheetName val="Invest_CPQ"/>
      <sheetName val="A4_4-MARFLEX"/>
      <sheetName val="PTAX_"/>
      <sheetName val="UFIR_(2)"/>
      <sheetName val="Mutuo_19112001"/>
      <sheetName val="Mutuo_13122001"/>
      <sheetName val="tar__media"/>
      <sheetName val="All_CCs_(2)"/>
      <sheetName val="Res_Autor_Motivo"/>
      <sheetName val="Res_Devolv_Motivo"/>
      <sheetName val="RDEG_fev_07"/>
      <sheetName val="Canbras_TVA"/>
      <sheetName val="Dados_Energia"/>
      <sheetName val="H_MUNDIAL_-_27_01_06_-_Ajustado"/>
      <sheetName val="Planilha_de_Cod____COELBA"/>
      <sheetName val="Alterações_Necessárias"/>
      <sheetName val="ZCTZIW99A___COELBA"/>
      <sheetName val="ZCSEC0006_CONV__Coelba"/>
      <sheetName val="Ações_x_Tipo_de_Nota(Cobran_(3)"/>
      <sheetName val="Códigos_de_Não_Pgto"/>
      <sheetName val="Status_Usuário"/>
      <sheetName val="Ações_x_Tipo_de_Nota(Cobran_(2)"/>
      <sheetName val="Catálogo-A-Ações_Pagto"/>
      <sheetName val="Resumo_Fatur_"/>
      <sheetName val="Anexo_17_-_Consultas"/>
      <sheetName val="A4_6-SEAOIL"/>
      <sheetName val="RESULTADO_MÊS_A_MÊS"/>
      <sheetName val="Teste_Drpc"/>
      <sheetName val="Intertemporais_PIS_e_COFINS"/>
      <sheetName val="Provisão_de_Juros"/>
      <sheetName val="VENDAS_"/>
      <sheetName val="EVOL_REAL"/>
      <sheetName val="Premisas"/>
      <sheetName val="2. Outras Receitas"/>
      <sheetName val="s.a."/>
      <sheetName val="Finance_&amp;_Economic_Data1"/>
      <sheetName val="Cash_Flow_&amp;_Coverages1"/>
      <sheetName val="Summary_Information1"/>
      <sheetName val="di_a_termo_ie3-051"/>
      <sheetName val="Financieros Gloria"/>
      <sheetName val="Dados"/>
      <sheetName val="Distância"/>
      <sheetName val="junho"/>
      <sheetName val="tabela de parâ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>
        <row r="1">
          <cell r="A1" t="str">
            <v>codmun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3">
          <cell r="A3" t="str">
            <v>Soma de Custo</v>
          </cell>
        </row>
      </sheetData>
      <sheetData sheetId="134"/>
      <sheetData sheetId="135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ic_Mensal_Anual"/>
      <sheetName val="Selic_Diária_BC"/>
      <sheetName val="C V A - 30diasAnterior"/>
      <sheetName val="C V A - Ate5diaAnterior"/>
      <sheetName val="CVA_Projetada12meses"/>
      <sheetName val="di a termo ie3-05"/>
      <sheetName val="Gesellschaftsübersicht"/>
      <sheetName val="Critérios"/>
      <sheetName val="ABRIL 2000"/>
      <sheetName val="Geral Energia"/>
      <sheetName val="Form09"/>
      <sheetName val="pl atual"/>
      <sheetName val="Ativo"/>
      <sheetName val="Informe"/>
      <sheetName val="Capital de Giro"/>
      <sheetName val="Dívida"/>
      <sheetName val="Investimento"/>
      <sheetName val="Taxas"/>
      <sheetName val="UTD"/>
      <sheetName val="VENDAS "/>
      <sheetName val=" PIB Brasil ( R$ de 1996 )"/>
      <sheetName val="MENSAL"/>
      <sheetName val="Hoja1"/>
      <sheetName val="CRITERIOS"/>
      <sheetName val="Empresas e Datas"/>
      <sheetName val="GDP"/>
      <sheetName val="FEV99"/>
      <sheetName val="Índice"/>
      <sheetName val="Empresas_US$"/>
      <sheetName val="RD"/>
      <sheetName val="C_V_A_-_30diasAnterior"/>
      <sheetName val="C_V_A_-_Ate5diaAnterior"/>
      <sheetName val="di_a_termo_ie3-05"/>
      <sheetName val="Titulo"/>
      <sheetName val="Valuation"/>
      <sheetName val="Imposto de Renda"/>
      <sheetName val="Plan3"/>
      <sheetName val="apoio_pocket"/>
      <sheetName val="Papel Mestre"/>
      <sheetName val="TermoPE"/>
      <sheetName val="CVA_CAT_LEO_CálculoFinal"/>
      <sheetName val="2000"/>
      <sheetName val="RESULTADO MÊS A MÊS"/>
      <sheetName val="IREM"/>
      <sheetName val="CADASTRO"/>
      <sheetName val="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a Version PE"/>
      <sheetName val="Valoración Caso Base"/>
      <sheetName val="Análisis de sensibilidad"/>
      <sheetName val="Pérdidas y Ganancias"/>
      <sheetName val="Balance"/>
      <sheetName val="Estudio Tarifario"/>
      <sheetName val="Ingresos Operación(Rev)"/>
      <sheetName val="Tarifa Essal(pr)"/>
      <sheetName val="Resumen mercado"/>
      <sheetName val="Resumen No regulado "/>
      <sheetName val="Resumen tarifas"/>
      <sheetName val="Datos Base Essal(pr)"/>
      <sheetName val="Proy Datos Base essal"/>
      <sheetName val="ConsTratam"/>
      <sheetName val="Resumen Inversiones"/>
      <sheetName val="Inv. en Obras(Rev)"/>
      <sheetName val="Otros Activos Existentes (Rev)"/>
      <sheetName val="Credito BBVA"/>
      <sheetName val="Bonos"/>
      <sheetName val="Financiación"/>
      <sheetName val="Hipótesis Económicas(Rev)"/>
      <sheetName val="Inversiones hasta el 2020(rev)"/>
      <sheetName val="Detalle Costes Operación (Rev)"/>
      <sheetName val=" Inmov. Existente(Rev)"/>
      <sheetName val="Riles1002"/>
      <sheetName val="riles0702"/>
      <sheetName val="Resumen Oferta"/>
      <sheetName val="Deuda L-P Existente EERR (Rev)"/>
      <sheetName val="Corrección Monetaria"/>
      <sheetName val="Amort. Acel.(Rev)"/>
      <sheetName val="Sensibilidades"/>
      <sheetName val="          C D E C           "/>
      <sheetName val="   C O N T R A T O S    "/>
      <sheetName val="pl atual"/>
      <sheetName val="Title"/>
      <sheetName val="CDI"/>
      <sheetName val="Aux_4"/>
      <sheetName val="Aux_3"/>
      <sheetName val="Controle"/>
      <sheetName val="Rel.3"/>
      <sheetName val="Aux_1"/>
      <sheetName val="Aux_2"/>
      <sheetName val="Carátula"/>
      <sheetName val="ESP"/>
      <sheetName val="CLIENTES"/>
      <sheetName val="VAR_CT"/>
      <sheetName val="EOAF"/>
      <sheetName val="Capa"/>
      <sheetName val="Auxiliar"/>
      <sheetName val="Assm"/>
      <sheetName val="Plant Operations"/>
      <sheetName val="Tariff"/>
      <sheetName val="DATA_ELEK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BAL2000_Compra MWh"/>
      <sheetName val="BAL2000_Compra kW"/>
      <sheetName val="BAL2000_Venda MWh"/>
      <sheetName val="BAL2000_Perdas"/>
      <sheetName val="iperda2000"/>
      <sheetName val="ANALI2000"/>
      <sheetName val="Ramo industrial"/>
      <sheetName val="GTEAIN2000"/>
      <sheetName val="GTEANC2000"/>
      <sheetName val="Ramo comercial"/>
      <sheetName val="GTEACO2000"/>
      <sheetName val="GTEANCCO2000 "/>
      <sheetName val="CONNT2000_2"/>
      <sheetName val="CONNT2000_Simplificado_2"/>
      <sheetName val="NCNT2000"/>
      <sheetName val="FAIXCON2000_2"/>
      <sheetName val="FAIXNC2000"/>
      <sheetName val="ANNC2000"/>
      <sheetName val="INDI2000"/>
      <sheetName val="Quadro do Bal"/>
      <sheetName val="pl atual"/>
      <sheetName val="CVA_Projetada12meses"/>
      <sheetName val="Summary"/>
      <sheetName val="DCF"/>
      <sheetName val="A4.6-SEAOIL"/>
      <sheetName val="VENDAS "/>
      <sheetName val="Capa"/>
      <sheetName val="Auxiliar"/>
      <sheetName val="Taxas"/>
      <sheetName val="DRE"/>
      <sheetName val="Balancete"/>
      <sheetName val="Balanço"/>
      <sheetName val="DMPL"/>
      <sheetName val="14"/>
      <sheetName val="14.1"/>
      <sheetName val="Datas"/>
      <sheetName val="44"/>
      <sheetName val="7"/>
      <sheetName val="7.1"/>
      <sheetName val="8"/>
      <sheetName val="8.3"/>
      <sheetName val="8.1"/>
      <sheetName val="30"/>
      <sheetName val="33.2"/>
      <sheetName val="51"/>
      <sheetName val="52"/>
      <sheetName val="22.1"/>
      <sheetName val="50"/>
      <sheetName val="72"/>
      <sheetName val="80"/>
      <sheetName val="GDP"/>
      <sheetName val=" ER"/>
      <sheetName val="Informe"/>
      <sheetName val="FEV99"/>
      <sheetName val="(TAP) GTF"/>
      <sheetName val="Cálculos "/>
      <sheetName val="Enc. Capac."/>
      <sheetName val="Dados_DEC"/>
      <sheetName val="Dados_FEC"/>
      <sheetName val="Parametros"/>
      <sheetName val="BAL2000_Compra_MWh"/>
      <sheetName val="BAL2000_Compra_kW"/>
      <sheetName val="BAL2000_Venda_MWh"/>
      <sheetName val="Ramo_industrial"/>
      <sheetName val="Ramo_comercial"/>
      <sheetName val="GTEANCCO2000_"/>
      <sheetName val="Quadro_do_Bal"/>
      <sheetName val="pl_atual"/>
      <sheetName val="A4_6-SEAOIL"/>
      <sheetName val="VENDAS_"/>
      <sheetName val="14_1"/>
      <sheetName val="7_1"/>
      <sheetName val="8_3"/>
      <sheetName val="8_1"/>
      <sheetName val="33_2"/>
      <sheetName val="22_1"/>
      <sheetName val="BASE (ESTOQUE PECLD)"/>
      <sheetName val="contse98"/>
      <sheetName val="Hoja1"/>
      <sheetName val="F2"/>
      <sheetName val="Data Input Page"/>
      <sheetName val="RESULTADO MÊS A MÊS"/>
      <sheetName val="AUX"/>
      <sheetName val="di a termo ie3-05"/>
      <sheetName val="IndCoVariance"/>
      <sheetName val="Variance"/>
      <sheetName val="Gesellschaftsübersicht"/>
      <sheetName val="COMPLETO"/>
      <sheetName val="TermoPE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abelas"/>
      <sheetName val="Inputs_Usinas"/>
      <sheetName val="Inputs_Unidades_Geradoras"/>
      <sheetName val="Premissas_ Planejamento_Geração"/>
      <sheetName val="Potencia e Energia Asseg"/>
      <sheetName val="Calculos Potencia Alocada"/>
      <sheetName val="Calculos Energia Alocada"/>
      <sheetName val="Feriados"/>
      <sheetName val="CVA_Projetada12meses"/>
      <sheetName val="di a termo ie3-05"/>
      <sheetName val="GDP"/>
      <sheetName val="Índices_1"/>
      <sheetName val="Premissas__Planejamento_Geraçã1"/>
      <sheetName val="Potencia_e_Energia_Asseg1"/>
      <sheetName val="Calculos_Potencia_Alocada1"/>
      <sheetName val="Calculos_Energia_Alocada1"/>
      <sheetName val="Premissas__Planejamento_Geração"/>
      <sheetName val="Potencia_e_Energia_Asseg"/>
      <sheetName val="Calculos_Potencia_Alocada"/>
      <sheetName val="Calculos_Energia_Alocada"/>
      <sheetName val="Financimentos CP"/>
      <sheetName val="anexo_D"/>
      <sheetName val="pl atual"/>
      <sheetName val="ANALI2000"/>
      <sheetName val="DRE"/>
      <sheetName val="RESULTADOS"/>
      <sheetName val="vinc"/>
      <sheetName val="INPUT"/>
      <sheetName val="RIEP_INC_98"/>
      <sheetName val="indicators2"/>
      <sheetName val="(TAP) GTF"/>
      <sheetName val="Sensibilidades"/>
      <sheetName val="Hipótesis Económicas(Rev)"/>
      <sheetName val="Balance"/>
      <sheetName val="CSSL - Real"/>
      <sheetName val="FEV99"/>
      <sheetName val="I-BAL05"/>
      <sheetName val="contse98"/>
      <sheetName val="preferred"/>
      <sheetName val="Dados_DEC"/>
      <sheetName val="Dados_FEC"/>
      <sheetName val="Distribuição NG28 + 52"/>
      <sheetName val="Plan1"/>
      <sheetName val="Summary Financial Info."/>
      <sheetName val="Hyperion"/>
      <sheetName val="Business Information"/>
      <sheetName val="Template--LC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1</v>
          </cell>
          <cell r="B7">
            <v>1</v>
          </cell>
          <cell r="C7" t="str">
            <v>Porto Estrela</v>
          </cell>
          <cell r="D7">
            <v>1</v>
          </cell>
          <cell r="E7">
            <v>37138</v>
          </cell>
          <cell r="F7">
            <v>48.7</v>
          </cell>
          <cell r="G7">
            <v>446410</v>
          </cell>
          <cell r="H7">
            <v>0.33333333333333331</v>
          </cell>
          <cell r="I7">
            <v>16.233333333333334</v>
          </cell>
          <cell r="J7">
            <v>148803.33333333331</v>
          </cell>
          <cell r="K7" t="str">
            <v>Sudeste/Centro-oeste</v>
          </cell>
          <cell r="L7">
            <v>1</v>
          </cell>
        </row>
        <row r="8">
          <cell r="A8">
            <v>2</v>
          </cell>
          <cell r="B8">
            <v>1</v>
          </cell>
          <cell r="C8" t="str">
            <v>Porto Estrela</v>
          </cell>
          <cell r="D8">
            <v>2</v>
          </cell>
          <cell r="E8">
            <v>37139</v>
          </cell>
          <cell r="F8">
            <v>48.6</v>
          </cell>
          <cell r="G8">
            <v>42398</v>
          </cell>
          <cell r="H8">
            <v>0.33333333333333331</v>
          </cell>
          <cell r="I8">
            <v>16.2</v>
          </cell>
          <cell r="J8">
            <v>14132.666666666666</v>
          </cell>
          <cell r="K8" t="str">
            <v>Sudeste/Centro-oeste</v>
          </cell>
          <cell r="L8">
            <v>0</v>
          </cell>
        </row>
        <row r="9">
          <cell r="A9">
            <v>3</v>
          </cell>
          <cell r="B9">
            <v>2</v>
          </cell>
          <cell r="C9" t="str">
            <v>Funil</v>
          </cell>
          <cell r="D9">
            <v>1</v>
          </cell>
          <cell r="E9">
            <v>37591</v>
          </cell>
          <cell r="F9">
            <v>57</v>
          </cell>
          <cell r="G9">
            <v>389820</v>
          </cell>
          <cell r="H9">
            <v>0.51</v>
          </cell>
          <cell r="I9">
            <v>29.07</v>
          </cell>
          <cell r="J9">
            <v>198808.2</v>
          </cell>
          <cell r="K9" t="str">
            <v>Sudeste/Centro-oeste</v>
          </cell>
          <cell r="L9">
            <v>0</v>
          </cell>
        </row>
        <row r="10">
          <cell r="A10">
            <v>4</v>
          </cell>
          <cell r="B10">
            <v>2</v>
          </cell>
          <cell r="C10" t="str">
            <v>Funil</v>
          </cell>
          <cell r="D10">
            <v>2</v>
          </cell>
          <cell r="E10">
            <v>37653</v>
          </cell>
          <cell r="F10">
            <v>57</v>
          </cell>
          <cell r="G10">
            <v>389820</v>
          </cell>
          <cell r="H10">
            <v>0.51</v>
          </cell>
          <cell r="I10">
            <v>29.07</v>
          </cell>
          <cell r="J10">
            <v>198808.2</v>
          </cell>
          <cell r="K10" t="str">
            <v>Sudeste/Centro-oeste</v>
          </cell>
          <cell r="L10">
            <v>0</v>
          </cell>
        </row>
        <row r="11">
          <cell r="A11">
            <v>5</v>
          </cell>
          <cell r="B11">
            <v>2</v>
          </cell>
          <cell r="C11" t="str">
            <v>Funil</v>
          </cell>
          <cell r="D11">
            <v>3</v>
          </cell>
          <cell r="E11">
            <v>37712</v>
          </cell>
          <cell r="F11">
            <v>54</v>
          </cell>
          <cell r="G11">
            <v>0</v>
          </cell>
          <cell r="H11">
            <v>0.51</v>
          </cell>
          <cell r="I11">
            <v>27.54</v>
          </cell>
          <cell r="J11">
            <v>0</v>
          </cell>
          <cell r="K11" t="str">
            <v>Sudeste/Centro-oeste</v>
          </cell>
          <cell r="L11">
            <v>0</v>
          </cell>
        </row>
        <row r="12">
          <cell r="A12">
            <v>6</v>
          </cell>
          <cell r="B12">
            <v>3</v>
          </cell>
          <cell r="C12" t="str">
            <v>Candonga</v>
          </cell>
          <cell r="D12">
            <v>1</v>
          </cell>
          <cell r="E12">
            <v>37926</v>
          </cell>
          <cell r="F12">
            <v>29.8</v>
          </cell>
          <cell r="G12">
            <v>287279</v>
          </cell>
          <cell r="H12">
            <v>0.5</v>
          </cell>
          <cell r="I12">
            <v>14.9</v>
          </cell>
          <cell r="J12">
            <v>143639.5</v>
          </cell>
          <cell r="K12" t="str">
            <v>Sudeste/Centro-oeste</v>
          </cell>
          <cell r="L12">
            <v>0</v>
          </cell>
        </row>
        <row r="13">
          <cell r="A13">
            <v>7</v>
          </cell>
          <cell r="B13">
            <v>3</v>
          </cell>
          <cell r="C13" t="str">
            <v>Candonga</v>
          </cell>
          <cell r="D13">
            <v>2</v>
          </cell>
          <cell r="E13">
            <v>37987</v>
          </cell>
          <cell r="F13">
            <v>29.7</v>
          </cell>
          <cell r="G13">
            <v>286305</v>
          </cell>
          <cell r="H13">
            <v>0.5</v>
          </cell>
          <cell r="I13">
            <v>14.85</v>
          </cell>
          <cell r="J13">
            <v>143152.5</v>
          </cell>
          <cell r="K13" t="str">
            <v>Sudeste/Centro-oeste</v>
          </cell>
          <cell r="L13">
            <v>0</v>
          </cell>
        </row>
        <row r="14">
          <cell r="A14">
            <v>8</v>
          </cell>
          <cell r="B14">
            <v>3</v>
          </cell>
          <cell r="C14" t="str">
            <v>Candonga</v>
          </cell>
          <cell r="D14">
            <v>3</v>
          </cell>
          <cell r="E14">
            <v>38047</v>
          </cell>
          <cell r="F14">
            <v>28.8</v>
          </cell>
          <cell r="G14">
            <v>1948</v>
          </cell>
          <cell r="H14">
            <v>0.5</v>
          </cell>
          <cell r="I14">
            <v>14.4</v>
          </cell>
          <cell r="J14">
            <v>974</v>
          </cell>
          <cell r="K14" t="str">
            <v>Sudeste/Centro-oeste</v>
          </cell>
          <cell r="L14">
            <v>0</v>
          </cell>
        </row>
        <row r="15">
          <cell r="A15">
            <v>9</v>
          </cell>
          <cell r="B15">
            <v>4</v>
          </cell>
          <cell r="C15" t="str">
            <v>Aimorés</v>
          </cell>
          <cell r="D15">
            <v>1</v>
          </cell>
          <cell r="E15">
            <v>37956</v>
          </cell>
          <cell r="F15">
            <v>102.5</v>
          </cell>
          <cell r="G15">
            <v>862860</v>
          </cell>
          <cell r="H15">
            <v>0.51</v>
          </cell>
          <cell r="I15">
            <v>52.274999999999999</v>
          </cell>
          <cell r="J15">
            <v>440058.60000000003</v>
          </cell>
          <cell r="K15" t="str">
            <v>Sudeste/Centro-oeste</v>
          </cell>
          <cell r="L15">
            <v>0</v>
          </cell>
        </row>
        <row r="16">
          <cell r="A16">
            <v>10</v>
          </cell>
          <cell r="B16">
            <v>4</v>
          </cell>
          <cell r="C16" t="str">
            <v>Aimorés</v>
          </cell>
          <cell r="D16">
            <v>2</v>
          </cell>
          <cell r="E16">
            <v>38047</v>
          </cell>
          <cell r="F16">
            <v>102.5</v>
          </cell>
          <cell r="G16">
            <v>643860</v>
          </cell>
          <cell r="H16">
            <v>0.51</v>
          </cell>
          <cell r="I16">
            <v>52.274999999999999</v>
          </cell>
          <cell r="J16">
            <v>328368.59999999998</v>
          </cell>
          <cell r="K16" t="str">
            <v>Sudeste/Centro-oeste</v>
          </cell>
          <cell r="L16">
            <v>0</v>
          </cell>
        </row>
        <row r="17">
          <cell r="A17">
            <v>11</v>
          </cell>
          <cell r="B17">
            <v>4</v>
          </cell>
          <cell r="C17" t="str">
            <v>Aimorés</v>
          </cell>
          <cell r="D17">
            <v>3</v>
          </cell>
          <cell r="E17">
            <v>38139</v>
          </cell>
          <cell r="F17">
            <v>99.6</v>
          </cell>
          <cell r="G17">
            <v>0</v>
          </cell>
          <cell r="H17">
            <v>0.51</v>
          </cell>
          <cell r="I17">
            <v>50.795999999999999</v>
          </cell>
          <cell r="J17">
            <v>0</v>
          </cell>
          <cell r="K17" t="str">
            <v>Sudeste/Centro-oeste</v>
          </cell>
          <cell r="L17">
            <v>0</v>
          </cell>
        </row>
        <row r="18">
          <cell r="A18">
            <v>12</v>
          </cell>
          <cell r="B18">
            <v>5</v>
          </cell>
          <cell r="C18" t="str">
            <v>Capim I</v>
          </cell>
          <cell r="D18">
            <v>1</v>
          </cell>
          <cell r="E18">
            <v>38231</v>
          </cell>
          <cell r="F18">
            <v>74.5</v>
          </cell>
          <cell r="G18">
            <v>628092</v>
          </cell>
          <cell r="H18">
            <v>0.484211</v>
          </cell>
          <cell r="I18">
            <v>36.073719500000003</v>
          </cell>
          <cell r="J18">
            <v>304129.05541199999</v>
          </cell>
          <cell r="K18" t="str">
            <v>Sudeste/Centro-oeste</v>
          </cell>
          <cell r="L18">
            <v>1</v>
          </cell>
        </row>
        <row r="19">
          <cell r="A19">
            <v>13</v>
          </cell>
          <cell r="B19">
            <v>5</v>
          </cell>
          <cell r="C19" t="str">
            <v>Capim I</v>
          </cell>
          <cell r="D19">
            <v>2</v>
          </cell>
          <cell r="E19">
            <v>38262</v>
          </cell>
          <cell r="F19">
            <v>74.599999999999994</v>
          </cell>
          <cell r="G19">
            <v>627216</v>
          </cell>
          <cell r="H19">
            <v>0.484211</v>
          </cell>
          <cell r="I19">
            <v>36.122140599999994</v>
          </cell>
          <cell r="J19">
            <v>303704.88657600002</v>
          </cell>
          <cell r="K19" t="str">
            <v>Sudeste/Centro-oeste</v>
          </cell>
          <cell r="L19">
            <v>1</v>
          </cell>
        </row>
        <row r="20">
          <cell r="A20">
            <v>14</v>
          </cell>
          <cell r="B20">
            <v>5</v>
          </cell>
          <cell r="C20" t="str">
            <v>Capim I</v>
          </cell>
          <cell r="D20">
            <v>3</v>
          </cell>
          <cell r="E20">
            <v>38353</v>
          </cell>
          <cell r="F20">
            <v>71.7</v>
          </cell>
          <cell r="G20">
            <v>102492</v>
          </cell>
          <cell r="H20">
            <v>0.484211</v>
          </cell>
          <cell r="I20">
            <v>34.717928700000002</v>
          </cell>
          <cell r="J20">
            <v>49627.753812000003</v>
          </cell>
          <cell r="K20" t="str">
            <v>Sudeste/Centro-oeste</v>
          </cell>
          <cell r="L20">
            <v>1</v>
          </cell>
        </row>
        <row r="21">
          <cell r="A21">
            <v>15</v>
          </cell>
          <cell r="B21">
            <v>6</v>
          </cell>
          <cell r="C21" t="str">
            <v>Capim II</v>
          </cell>
          <cell r="D21">
            <v>1</v>
          </cell>
          <cell r="E21">
            <v>38384</v>
          </cell>
          <cell r="F21">
            <v>65.2</v>
          </cell>
          <cell r="G21">
            <v>549252</v>
          </cell>
          <cell r="H21">
            <v>0.48420000000000002</v>
          </cell>
          <cell r="I21">
            <v>31.569840000000003</v>
          </cell>
          <cell r="J21">
            <v>265947.81839999999</v>
          </cell>
          <cell r="K21" t="str">
            <v>Sudeste/Centro-oeste</v>
          </cell>
          <cell r="L21">
            <v>1</v>
          </cell>
        </row>
        <row r="22">
          <cell r="A22">
            <v>16</v>
          </cell>
          <cell r="B22">
            <v>6</v>
          </cell>
          <cell r="C22" t="str">
            <v>Capim II</v>
          </cell>
          <cell r="D22">
            <v>2</v>
          </cell>
          <cell r="E22">
            <v>38412</v>
          </cell>
          <cell r="F22">
            <v>65.2</v>
          </cell>
          <cell r="G22">
            <v>549252</v>
          </cell>
          <cell r="H22">
            <v>0.48420000000000002</v>
          </cell>
          <cell r="I22">
            <v>31.569840000000003</v>
          </cell>
          <cell r="J22">
            <v>265947.81839999999</v>
          </cell>
          <cell r="K22" t="str">
            <v>Sudeste/Centro-oeste</v>
          </cell>
          <cell r="L22">
            <v>1</v>
          </cell>
        </row>
        <row r="23">
          <cell r="A23">
            <v>17</v>
          </cell>
          <cell r="B23">
            <v>6</v>
          </cell>
          <cell r="C23" t="str">
            <v>Capim II</v>
          </cell>
          <cell r="D23">
            <v>3</v>
          </cell>
          <cell r="E23">
            <v>38504</v>
          </cell>
          <cell r="F23">
            <v>64.3</v>
          </cell>
          <cell r="G23">
            <v>49056</v>
          </cell>
          <cell r="H23">
            <v>0.48420000000000002</v>
          </cell>
          <cell r="I23">
            <v>31.134060000000002</v>
          </cell>
          <cell r="J23">
            <v>23752.915199999999</v>
          </cell>
          <cell r="K23" t="str">
            <v>Sudeste/Centro-oeste</v>
          </cell>
          <cell r="L23">
            <v>1</v>
          </cell>
        </row>
        <row r="24">
          <cell r="A24">
            <v>18</v>
          </cell>
          <cell r="B24">
            <v>7</v>
          </cell>
          <cell r="C24" t="str">
            <v>Foz  Chapecó</v>
          </cell>
          <cell r="D24">
            <v>1</v>
          </cell>
          <cell r="E24">
            <v>38899</v>
          </cell>
          <cell r="F24">
            <v>194.8</v>
          </cell>
          <cell r="G24">
            <v>1569792</v>
          </cell>
          <cell r="H24">
            <v>0.4</v>
          </cell>
          <cell r="I24">
            <v>77.920000000000016</v>
          </cell>
          <cell r="J24">
            <v>627916.80000000005</v>
          </cell>
          <cell r="K24" t="str">
            <v>Sul</v>
          </cell>
          <cell r="L24">
            <v>0</v>
          </cell>
        </row>
        <row r="25">
          <cell r="A25">
            <v>19</v>
          </cell>
          <cell r="B25">
            <v>7</v>
          </cell>
          <cell r="C25" t="str">
            <v>Foz  Chapecó</v>
          </cell>
          <cell r="D25">
            <v>2</v>
          </cell>
          <cell r="E25">
            <v>38991</v>
          </cell>
          <cell r="F25">
            <v>194.9</v>
          </cell>
          <cell r="G25">
            <v>1568916</v>
          </cell>
          <cell r="H25">
            <v>0.4</v>
          </cell>
          <cell r="I25">
            <v>77.960000000000008</v>
          </cell>
          <cell r="J25">
            <v>627566.4</v>
          </cell>
          <cell r="K25" t="str">
            <v>Sul</v>
          </cell>
          <cell r="L25">
            <v>0</v>
          </cell>
        </row>
        <row r="26">
          <cell r="A26">
            <v>20</v>
          </cell>
          <cell r="B26">
            <v>7</v>
          </cell>
          <cell r="C26" t="str">
            <v>Foz  Chapecó</v>
          </cell>
          <cell r="D26">
            <v>3</v>
          </cell>
          <cell r="E26">
            <v>39052</v>
          </cell>
          <cell r="F26">
            <v>194.8</v>
          </cell>
          <cell r="G26">
            <v>645612</v>
          </cell>
          <cell r="H26">
            <v>0.4</v>
          </cell>
          <cell r="I26">
            <v>77.920000000000016</v>
          </cell>
          <cell r="J26">
            <v>258244.80000000002</v>
          </cell>
          <cell r="K26" t="str">
            <v>Sul</v>
          </cell>
          <cell r="L26">
            <v>0</v>
          </cell>
        </row>
        <row r="27">
          <cell r="A27">
            <v>21</v>
          </cell>
          <cell r="B27">
            <v>7</v>
          </cell>
          <cell r="C27" t="str">
            <v>Foz  Chapecó</v>
          </cell>
          <cell r="D27">
            <v>4</v>
          </cell>
          <cell r="E27">
            <v>39142</v>
          </cell>
          <cell r="F27">
            <v>170.5</v>
          </cell>
          <cell r="G27">
            <v>0</v>
          </cell>
          <cell r="H27">
            <v>0.4</v>
          </cell>
          <cell r="I27">
            <v>68.2</v>
          </cell>
          <cell r="J27">
            <v>0</v>
          </cell>
          <cell r="K27" t="str">
            <v>Sul</v>
          </cell>
          <cell r="L27">
            <v>0</v>
          </cell>
        </row>
        <row r="28">
          <cell r="A28">
            <v>22</v>
          </cell>
          <cell r="B28">
            <v>8</v>
          </cell>
          <cell r="C28" t="str">
            <v>Santa Isabel</v>
          </cell>
          <cell r="D28">
            <v>1</v>
          </cell>
          <cell r="E28">
            <v>39142</v>
          </cell>
          <cell r="F28">
            <v>183.7</v>
          </cell>
          <cell r="G28">
            <v>1413935</v>
          </cell>
          <cell r="H28">
            <v>0.4385</v>
          </cell>
          <cell r="I28">
            <v>80.552449999999993</v>
          </cell>
          <cell r="J28">
            <v>620010.49750000006</v>
          </cell>
          <cell r="K28" t="str">
            <v>Norte</v>
          </cell>
          <cell r="L28">
            <v>0</v>
          </cell>
        </row>
        <row r="29">
          <cell r="A29">
            <v>23</v>
          </cell>
          <cell r="B29">
            <v>8</v>
          </cell>
          <cell r="C29" t="str">
            <v>Santa Isabel</v>
          </cell>
          <cell r="D29">
            <v>2</v>
          </cell>
          <cell r="E29">
            <v>39234</v>
          </cell>
          <cell r="F29">
            <v>183.7</v>
          </cell>
          <cell r="G29">
            <v>1413935</v>
          </cell>
          <cell r="H29">
            <v>0.4385</v>
          </cell>
          <cell r="I29">
            <v>80.552449999999993</v>
          </cell>
          <cell r="J29">
            <v>620010.49750000006</v>
          </cell>
          <cell r="K29" t="str">
            <v>Norte</v>
          </cell>
          <cell r="L29">
            <v>0</v>
          </cell>
        </row>
        <row r="30">
          <cell r="A30">
            <v>24</v>
          </cell>
          <cell r="B30">
            <v>8</v>
          </cell>
          <cell r="C30" t="str">
            <v>Santa Isabel</v>
          </cell>
          <cell r="D30">
            <v>3</v>
          </cell>
          <cell r="E30">
            <v>39326</v>
          </cell>
          <cell r="F30">
            <v>183.7</v>
          </cell>
          <cell r="G30">
            <v>1413935</v>
          </cell>
          <cell r="H30">
            <v>0.4385</v>
          </cell>
          <cell r="I30">
            <v>80.552449999999993</v>
          </cell>
          <cell r="J30">
            <v>620010.49750000006</v>
          </cell>
          <cell r="K30" t="str">
            <v>Norte</v>
          </cell>
          <cell r="L30">
            <v>0</v>
          </cell>
        </row>
        <row r="31">
          <cell r="A31">
            <v>25</v>
          </cell>
          <cell r="B31">
            <v>8</v>
          </cell>
          <cell r="C31" t="str">
            <v>Santa Isabel</v>
          </cell>
          <cell r="D31">
            <v>4</v>
          </cell>
          <cell r="E31">
            <v>39417</v>
          </cell>
          <cell r="F31">
            <v>183.7</v>
          </cell>
          <cell r="G31">
            <v>424647</v>
          </cell>
          <cell r="H31">
            <v>0.4385</v>
          </cell>
          <cell r="I31">
            <v>80.552449999999993</v>
          </cell>
          <cell r="J31">
            <v>186207.7095</v>
          </cell>
          <cell r="K31" t="str">
            <v>Norte</v>
          </cell>
          <cell r="L31">
            <v>0</v>
          </cell>
        </row>
        <row r="32">
          <cell r="A32">
            <v>26</v>
          </cell>
          <cell r="B32">
            <v>8</v>
          </cell>
          <cell r="C32" t="str">
            <v>Santa Isabel</v>
          </cell>
          <cell r="D32">
            <v>5</v>
          </cell>
          <cell r="E32">
            <v>39508</v>
          </cell>
          <cell r="F32">
            <v>183.7</v>
          </cell>
          <cell r="G32">
            <v>0</v>
          </cell>
          <cell r="H32">
            <v>0.4385</v>
          </cell>
          <cell r="I32">
            <v>80.552449999999993</v>
          </cell>
          <cell r="J32">
            <v>0</v>
          </cell>
          <cell r="K32" t="str">
            <v>Norte</v>
          </cell>
          <cell r="L32">
            <v>0</v>
          </cell>
        </row>
        <row r="33">
          <cell r="A33">
            <v>27</v>
          </cell>
          <cell r="B33">
            <v>8</v>
          </cell>
          <cell r="C33" t="str">
            <v>Santa Isabel</v>
          </cell>
          <cell r="D33">
            <v>6</v>
          </cell>
          <cell r="E33">
            <v>39600</v>
          </cell>
          <cell r="F33">
            <v>54.7</v>
          </cell>
          <cell r="G33">
            <v>0</v>
          </cell>
          <cell r="H33">
            <v>0.4385</v>
          </cell>
          <cell r="I33">
            <v>23.985950000000003</v>
          </cell>
          <cell r="J33">
            <v>0</v>
          </cell>
          <cell r="K33" t="str">
            <v>Norte</v>
          </cell>
          <cell r="L33">
            <v>0</v>
          </cell>
        </row>
        <row r="34">
          <cell r="A34">
            <v>28</v>
          </cell>
          <cell r="B34">
            <v>9</v>
          </cell>
          <cell r="C34" t="str">
            <v>Igarapava</v>
          </cell>
          <cell r="D34">
            <v>1</v>
          </cell>
          <cell r="E34">
            <v>36739</v>
          </cell>
          <cell r="F34">
            <v>65.2</v>
          </cell>
          <cell r="G34">
            <v>549252</v>
          </cell>
          <cell r="H34">
            <v>0.38145000000000001</v>
          </cell>
          <cell r="I34">
            <v>24.870540000000002</v>
          </cell>
          <cell r="J34">
            <v>209512.17540000001</v>
          </cell>
          <cell r="K34" t="str">
            <v>Sudeste/Centro-oeste</v>
          </cell>
          <cell r="L34">
            <v>0</v>
          </cell>
        </row>
        <row r="35">
          <cell r="A35">
            <v>29</v>
          </cell>
          <cell r="B35">
            <v>9</v>
          </cell>
          <cell r="C35" t="str">
            <v>Igarapava</v>
          </cell>
          <cell r="D35">
            <v>2</v>
          </cell>
          <cell r="E35">
            <v>36800</v>
          </cell>
          <cell r="F35">
            <v>65.2</v>
          </cell>
          <cell r="G35">
            <v>549252</v>
          </cell>
          <cell r="H35">
            <v>0.38145000000000001</v>
          </cell>
          <cell r="I35">
            <v>24.870540000000002</v>
          </cell>
          <cell r="J35">
            <v>209512.17540000001</v>
          </cell>
          <cell r="K35" t="str">
            <v>Sudeste/Centro-oeste</v>
          </cell>
          <cell r="L35">
            <v>0</v>
          </cell>
        </row>
        <row r="36">
          <cell r="A36">
            <v>30</v>
          </cell>
          <cell r="B36">
            <v>9</v>
          </cell>
          <cell r="C36" t="str">
            <v>Igarapava</v>
          </cell>
          <cell r="D36">
            <v>3</v>
          </cell>
          <cell r="E36">
            <v>36861</v>
          </cell>
          <cell r="F36">
            <v>64.3</v>
          </cell>
          <cell r="G36">
            <v>49056</v>
          </cell>
          <cell r="H36">
            <v>0.38145000000000001</v>
          </cell>
          <cell r="I36">
            <v>24.527235000000001</v>
          </cell>
          <cell r="J36">
            <v>18712.411200000002</v>
          </cell>
          <cell r="K36" t="str">
            <v>Sudeste/Centro-oeste</v>
          </cell>
          <cell r="L36">
            <v>0</v>
          </cell>
        </row>
        <row r="37">
          <cell r="A37">
            <v>31</v>
          </cell>
          <cell r="B37">
            <v>10</v>
          </cell>
          <cell r="C37" t="str">
            <v>Estreito</v>
          </cell>
          <cell r="D37">
            <v>1</v>
          </cell>
          <cell r="E37">
            <v>38718</v>
          </cell>
          <cell r="F37">
            <v>1100</v>
          </cell>
          <cell r="G37">
            <v>5256000</v>
          </cell>
          <cell r="H37">
            <v>0.3</v>
          </cell>
          <cell r="I37">
            <v>330</v>
          </cell>
          <cell r="J37">
            <v>1576800</v>
          </cell>
          <cell r="K37" t="str">
            <v>Norte</v>
          </cell>
          <cell r="L37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HIPOTESIS"/>
      <sheetName val="TARIFAS"/>
      <sheetName val="INGRESOS"/>
      <sheetName val="OTR.NEG"/>
      <sheetName val="INVERSIONES"/>
      <sheetName val="DEUDA"/>
      <sheetName val="GASTOS"/>
      <sheetName val="VAN"/>
      <sheetName val="P G"/>
      <sheetName val="BALANCE"/>
      <sheetName val="SENSIBILIDADES"/>
      <sheetName val="INVERSORA"/>
      <sheetName val="IBD"/>
      <sheetName val="VARIOS"/>
      <sheetName val="link"/>
      <sheetName val="MACROS"/>
      <sheetName val="GRáFICO 10A"/>
      <sheetName val="CRITERIOS"/>
      <sheetName val="Capa"/>
      <sheetName val="Auxiliar"/>
      <sheetName val="USA NT Detalhe"/>
      <sheetName val="Índice"/>
      <sheetName val="Empresas_US$"/>
      <sheetName val="Dados_DEC"/>
      <sheetName val="Dados_FEC"/>
      <sheetName val="STNDALON_US$"/>
      <sheetName val="contse98"/>
      <sheetName val="pl atual"/>
      <sheetName val="Finland"/>
      <sheetName val="Israel"/>
      <sheetName val="Thailand"/>
      <sheetName val="France"/>
      <sheetName val="Taiwan"/>
      <sheetName val="Chile"/>
      <sheetName val="Egypt"/>
      <sheetName val="El Salvador"/>
      <sheetName val="Morocco"/>
      <sheetName val="Nige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esas e Datas"/>
      <sheetName val="Séries IGP-M e IPCA"/>
      <sheetName val="Cálculo TM"/>
      <sheetName val="Séries IGP_M e IPCA"/>
      <sheetName val="Inputs_Unidades_Geradoras"/>
      <sheetName val="ANALI2000"/>
      <sheetName val="2. Outras Receitas"/>
      <sheetName val="CVA_Projetada12meses"/>
      <sheetName val="Controle"/>
      <sheetName val="Aux_4"/>
      <sheetName val="Aux_3"/>
      <sheetName val="Aux_1"/>
      <sheetName val="Rel.3"/>
      <sheetName val="Aux_2"/>
      <sheetName val="TermoPE"/>
      <sheetName val="Informe"/>
    </sheetNames>
    <sheetDataSet>
      <sheetData sheetId="0" refreshError="1"/>
      <sheetData sheetId="1" refreshError="1">
        <row r="175">
          <cell r="B175">
            <v>37652</v>
          </cell>
          <cell r="C175">
            <v>277.173</v>
          </cell>
          <cell r="D175">
            <v>2085.6799999999998</v>
          </cell>
        </row>
        <row r="176">
          <cell r="B176">
            <v>37680</v>
          </cell>
          <cell r="C176">
            <v>283.50599999999997</v>
          </cell>
          <cell r="D176">
            <v>2118.4299999999998</v>
          </cell>
        </row>
        <row r="177">
          <cell r="B177">
            <v>37711</v>
          </cell>
          <cell r="C177">
            <v>287.85500000000002</v>
          </cell>
          <cell r="D177">
            <v>2144.4899999999998</v>
          </cell>
        </row>
        <row r="178">
          <cell r="B178">
            <v>37741</v>
          </cell>
          <cell r="C178">
            <v>290.512</v>
          </cell>
          <cell r="D178">
            <v>2165.29</v>
          </cell>
        </row>
        <row r="179">
          <cell r="B179">
            <v>37772</v>
          </cell>
          <cell r="C179">
            <v>289.74700000000001</v>
          </cell>
          <cell r="D179">
            <v>2178.5</v>
          </cell>
        </row>
        <row r="180">
          <cell r="B180">
            <v>37802</v>
          </cell>
          <cell r="C180">
            <v>286.84300000000002</v>
          </cell>
          <cell r="D180">
            <v>2175.23</v>
          </cell>
        </row>
        <row r="181">
          <cell r="B181">
            <v>37833</v>
          </cell>
          <cell r="C181">
            <v>285.649</v>
          </cell>
          <cell r="D181">
            <v>2179.58</v>
          </cell>
        </row>
        <row r="182">
          <cell r="B182">
            <v>37864</v>
          </cell>
          <cell r="C182">
            <v>286.73500000000001</v>
          </cell>
          <cell r="D182">
            <v>2186.9899999999998</v>
          </cell>
        </row>
        <row r="183">
          <cell r="B183">
            <v>37894</v>
          </cell>
          <cell r="C183">
            <v>290.12700000000001</v>
          </cell>
          <cell r="D183">
            <v>2204.0500000000002</v>
          </cell>
        </row>
        <row r="184">
          <cell r="B184">
            <v>37925</v>
          </cell>
          <cell r="C184">
            <v>291.22899999999998</v>
          </cell>
          <cell r="D184">
            <v>2210.44</v>
          </cell>
        </row>
        <row r="185">
          <cell r="B185">
            <v>37955</v>
          </cell>
          <cell r="C185">
            <v>292.65699999999998</v>
          </cell>
          <cell r="D185">
            <v>2217.96</v>
          </cell>
        </row>
        <row r="186">
          <cell r="B186">
            <v>37986</v>
          </cell>
          <cell r="C186">
            <v>294.45499999999998</v>
          </cell>
          <cell r="D186">
            <v>2229.4899999999998</v>
          </cell>
        </row>
        <row r="187">
          <cell r="B187">
            <v>38017</v>
          </cell>
          <cell r="C187">
            <v>297.03899999999999</v>
          </cell>
          <cell r="D187">
            <v>2246.4299999999998</v>
          </cell>
        </row>
        <row r="188">
          <cell r="B188">
            <v>38046</v>
          </cell>
          <cell r="C188">
            <v>299.09699999999998</v>
          </cell>
          <cell r="D188">
            <v>2260.13</v>
          </cell>
        </row>
        <row r="189">
          <cell r="B189">
            <v>38077</v>
          </cell>
          <cell r="C189">
            <v>302.48399999999998</v>
          </cell>
          <cell r="D189">
            <v>2270.75</v>
          </cell>
        </row>
        <row r="190">
          <cell r="B190">
            <v>38107</v>
          </cell>
          <cell r="C190">
            <v>306.15100000000001</v>
          </cell>
          <cell r="D190">
            <v>2279.15</v>
          </cell>
        </row>
        <row r="191">
          <cell r="B191">
            <v>38138</v>
          </cell>
          <cell r="C191">
            <v>310.15199999999999</v>
          </cell>
          <cell r="D191">
            <v>2290.77</v>
          </cell>
        </row>
        <row r="192">
          <cell r="B192">
            <v>38168</v>
          </cell>
          <cell r="C192">
            <v>314.41899999999998</v>
          </cell>
          <cell r="D192">
            <v>2307.0300000000002</v>
          </cell>
        </row>
        <row r="193">
          <cell r="B193">
            <v>38199</v>
          </cell>
          <cell r="C193">
            <v>318.53199999999998</v>
          </cell>
          <cell r="D193">
            <v>2328.02</v>
          </cell>
        </row>
        <row r="194">
          <cell r="B194">
            <v>38230</v>
          </cell>
          <cell r="C194">
            <v>322.41199999999998</v>
          </cell>
          <cell r="D194">
            <v>2344.08</v>
          </cell>
        </row>
        <row r="195">
          <cell r="B195">
            <v>38260</v>
          </cell>
          <cell r="C195">
            <v>324.65100000000001</v>
          </cell>
          <cell r="D195">
            <v>2351.8200000000002</v>
          </cell>
        </row>
        <row r="196">
          <cell r="B196">
            <v>38291</v>
          </cell>
          <cell r="C196">
            <v>325.92500000000001</v>
          </cell>
          <cell r="D196">
            <v>2362.17</v>
          </cell>
        </row>
        <row r="197">
          <cell r="B197">
            <v>38321</v>
          </cell>
          <cell r="C197">
            <v>328.58800000000002</v>
          </cell>
          <cell r="D197">
            <v>2378.4699999999998</v>
          </cell>
        </row>
        <row r="198">
          <cell r="B198">
            <v>38352</v>
          </cell>
          <cell r="C198">
            <v>331.005</v>
          </cell>
          <cell r="D198">
            <v>2398.92</v>
          </cell>
        </row>
        <row r="199">
          <cell r="B199">
            <v>38383</v>
          </cell>
          <cell r="C199">
            <v>332.298</v>
          </cell>
          <cell r="D199">
            <v>2412.83</v>
          </cell>
        </row>
        <row r="200">
          <cell r="B200">
            <v>38411</v>
          </cell>
          <cell r="C200">
            <v>333.28800000000001</v>
          </cell>
          <cell r="D200">
            <v>2427.0700000000002</v>
          </cell>
        </row>
        <row r="201">
          <cell r="B201">
            <v>38442</v>
          </cell>
          <cell r="C201">
            <v>336.12299999999999</v>
          </cell>
          <cell r="D201">
            <v>2441.87</v>
          </cell>
        </row>
        <row r="202">
          <cell r="B202">
            <v>38472</v>
          </cell>
          <cell r="C202">
            <v>339.03</v>
          </cell>
          <cell r="D202">
            <v>2463.11</v>
          </cell>
        </row>
        <row r="203">
          <cell r="B203">
            <v>38503</v>
          </cell>
          <cell r="C203">
            <v>338.29899999999998</v>
          </cell>
          <cell r="D203">
            <v>2475.1799999999998</v>
          </cell>
        </row>
        <row r="204">
          <cell r="B204">
            <v>38533</v>
          </cell>
          <cell r="C204">
            <v>336.80099999999999</v>
          </cell>
          <cell r="D204">
            <v>2474.6799999999998</v>
          </cell>
        </row>
        <row r="205">
          <cell r="B205">
            <v>38564</v>
          </cell>
          <cell r="C205">
            <v>335.66300000000001</v>
          </cell>
          <cell r="D205">
            <v>2480.87</v>
          </cell>
        </row>
        <row r="206">
          <cell r="B206">
            <v>38595</v>
          </cell>
          <cell r="C206">
            <v>333.47399999999999</v>
          </cell>
          <cell r="D206">
            <v>2485.09</v>
          </cell>
        </row>
        <row r="207">
          <cell r="B207">
            <v>38625</v>
          </cell>
          <cell r="C207">
            <v>331.69</v>
          </cell>
          <cell r="D207">
            <v>2493.79</v>
          </cell>
        </row>
        <row r="208">
          <cell r="B208">
            <v>38656</v>
          </cell>
          <cell r="C208">
            <v>333.69400000000002</v>
          </cell>
          <cell r="D208">
            <v>2512.4899999999998</v>
          </cell>
        </row>
        <row r="209">
          <cell r="B209">
            <v>38686</v>
          </cell>
          <cell r="C209">
            <v>335.03300000000002</v>
          </cell>
          <cell r="D209">
            <v>2526.31</v>
          </cell>
        </row>
        <row r="210">
          <cell r="B210">
            <v>38717</v>
          </cell>
          <cell r="C210">
            <v>335.00599999999997</v>
          </cell>
          <cell r="D210">
            <v>2535.4</v>
          </cell>
        </row>
        <row r="211">
          <cell r="B211">
            <v>38748</v>
          </cell>
          <cell r="C211">
            <v>338.08300000000003</v>
          </cell>
          <cell r="D211">
            <v>2550.36</v>
          </cell>
        </row>
        <row r="212">
          <cell r="B212">
            <v>38776</v>
          </cell>
          <cell r="C212">
            <v>338.12799999999999</v>
          </cell>
          <cell r="D212">
            <v>2560.8200000000002</v>
          </cell>
        </row>
        <row r="213">
          <cell r="B213">
            <v>38807</v>
          </cell>
          <cell r="C213">
            <v>337.339</v>
          </cell>
          <cell r="D213">
            <v>2571.83</v>
          </cell>
        </row>
        <row r="214">
          <cell r="B214">
            <v>38837</v>
          </cell>
          <cell r="C214">
            <v>335.92099999999999</v>
          </cell>
          <cell r="D214">
            <v>2577.23</v>
          </cell>
        </row>
        <row r="215">
          <cell r="B215">
            <v>38868</v>
          </cell>
          <cell r="C215">
            <v>337.185</v>
          </cell>
          <cell r="D215">
            <v>2579.81</v>
          </cell>
        </row>
        <row r="216">
          <cell r="B216">
            <v>38898</v>
          </cell>
          <cell r="C216">
            <v>339.71199999999999</v>
          </cell>
          <cell r="D216">
            <v>2574.39</v>
          </cell>
        </row>
        <row r="217">
          <cell r="B217">
            <v>38929</v>
          </cell>
          <cell r="C217">
            <v>339.71199999999999</v>
          </cell>
          <cell r="D217">
            <v>2574.39</v>
          </cell>
        </row>
        <row r="218">
          <cell r="B218">
            <v>38960</v>
          </cell>
          <cell r="C218">
            <v>339.71199999999999</v>
          </cell>
          <cell r="D218">
            <v>2574.39</v>
          </cell>
        </row>
        <row r="219">
          <cell r="B219">
            <v>38990</v>
          </cell>
          <cell r="C219">
            <v>339.71199999999999</v>
          </cell>
          <cell r="D219">
            <v>2574.39</v>
          </cell>
        </row>
        <row r="220">
          <cell r="B220">
            <v>39021</v>
          </cell>
          <cell r="C220">
            <v>339.71199999999999</v>
          </cell>
          <cell r="D220">
            <v>2574.39</v>
          </cell>
        </row>
        <row r="221">
          <cell r="B221">
            <v>39051</v>
          </cell>
          <cell r="C221">
            <v>339.71199999999999</v>
          </cell>
          <cell r="D221">
            <v>2574.39</v>
          </cell>
        </row>
        <row r="222">
          <cell r="B222">
            <v>39082</v>
          </cell>
          <cell r="C222">
            <v>339.71199999999999</v>
          </cell>
          <cell r="D222">
            <v>2574.39</v>
          </cell>
        </row>
        <row r="223">
          <cell r="B223">
            <v>39113</v>
          </cell>
          <cell r="C223">
            <v>339.71199999999999</v>
          </cell>
          <cell r="D223">
            <v>2574.39</v>
          </cell>
        </row>
        <row r="224">
          <cell r="B224">
            <v>39141</v>
          </cell>
          <cell r="C224">
            <v>339.71199999999999</v>
          </cell>
          <cell r="D224">
            <v>2574.39</v>
          </cell>
        </row>
        <row r="225">
          <cell r="B225">
            <v>39172</v>
          </cell>
          <cell r="C225">
            <v>339.71199999999999</v>
          </cell>
          <cell r="D225">
            <v>2574.39</v>
          </cell>
        </row>
        <row r="226">
          <cell r="B226">
            <v>39202</v>
          </cell>
          <cell r="C226">
            <v>339.71199999999999</v>
          </cell>
          <cell r="D226">
            <v>2574.39</v>
          </cell>
        </row>
        <row r="227">
          <cell r="B227">
            <v>39233</v>
          </cell>
          <cell r="C227">
            <v>339.71199999999999</v>
          </cell>
          <cell r="D227">
            <v>2574.39</v>
          </cell>
        </row>
        <row r="228">
          <cell r="B228">
            <v>39263</v>
          </cell>
          <cell r="C228">
            <v>339.71199999999999</v>
          </cell>
          <cell r="D228">
            <v>2574.39</v>
          </cell>
        </row>
        <row r="229">
          <cell r="B229">
            <v>39294</v>
          </cell>
          <cell r="C229">
            <v>339.71199999999999</v>
          </cell>
          <cell r="D229">
            <v>2574.39</v>
          </cell>
        </row>
        <row r="230">
          <cell r="B230">
            <v>39325</v>
          </cell>
          <cell r="C230">
            <v>339.71199999999999</v>
          </cell>
          <cell r="D230">
            <v>2574.39</v>
          </cell>
        </row>
        <row r="231">
          <cell r="B231">
            <v>39355</v>
          </cell>
          <cell r="C231">
            <v>339.71199999999999</v>
          </cell>
          <cell r="D231">
            <v>2574.39</v>
          </cell>
        </row>
        <row r="232">
          <cell r="B232">
            <v>39386</v>
          </cell>
          <cell r="C232">
            <v>339.71199999999999</v>
          </cell>
          <cell r="D232">
            <v>2574.39</v>
          </cell>
        </row>
        <row r="233">
          <cell r="B233">
            <v>39416</v>
          </cell>
          <cell r="C233">
            <v>339.71199999999999</v>
          </cell>
          <cell r="D233">
            <v>2574.39</v>
          </cell>
        </row>
        <row r="234">
          <cell r="B234">
            <v>39447</v>
          </cell>
          <cell r="C234">
            <v>339.71199999999999</v>
          </cell>
          <cell r="D234">
            <v>2574.3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98"/>
      <sheetName val="INPUT"/>
      <sheetName val="O1;O2 Apuração IRPJ e CSLL"/>
      <sheetName val="Financimentos CP"/>
      <sheetName val="Séries IGP-M e IPCA"/>
      <sheetName val="ANALI2000"/>
      <sheetName val="Inputs_Unidades_Geradoras"/>
      <sheetName val="pl atual"/>
      <sheetName val="A4.3-SIGMA"/>
      <sheetName val="BAL_L1_OUT12"/>
      <sheetName val="Informe"/>
      <sheetName val="RESULTADO MÊS A MÊS"/>
      <sheetName val="DRE"/>
      <sheetName val="OUT02.REPORT"/>
      <sheetName val="CRITERIOS"/>
      <sheetName val="Energia (98 - 00)"/>
      <sheetName val="DR Evolutiva"/>
      <sheetName val="Mapa"/>
      <sheetName val="CVA_Projetada12meses"/>
      <sheetName val="#REF"/>
      <sheetName val="O1;O2_Apuração_IRPJ_e_CSLL"/>
      <sheetName val="Financimentos_CP"/>
      <sheetName val="Séries_IGP-M_e_IPCA"/>
      <sheetName val="pl_atual"/>
      <sheetName val="A4_3-SIGMA"/>
      <sheetName val="RESULTADO_MÊS_A_MÊS"/>
      <sheetName val="OUT02_REPORT"/>
      <sheetName val="Hoja1"/>
      <sheetName val="TermoPE"/>
      <sheetName val="Parc. de ICMS"/>
      <sheetName val="saída até 99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AVP"/>
      <sheetName val="Capitalization"/>
      <sheetName val="Income Statement"/>
      <sheetName val="AVP Sensitivity"/>
      <sheetName val="Summary Comps"/>
      <sheetName val="Model Assumptions"/>
      <sheetName val="Consolidated Stand Alone"/>
      <sheetName val="1996 Full Year"/>
      <sheetName val="1997 Full Year"/>
      <sheetName val="1998 Full Year"/>
      <sheetName val="1999 Budget"/>
      <sheetName val="Q1 1998"/>
      <sheetName val="Q1 1999"/>
      <sheetName val="Q1 1999 Budget"/>
      <sheetName val="1996 Same Store"/>
      <sheetName val="1997 Same Store"/>
      <sheetName val="1998 Same Store"/>
      <sheetName val="EXCEL CHARTS"/>
      <sheetName val="Consolidated IS"/>
      <sheetName val="Lanus"/>
      <sheetName val="Villa Urquiza"/>
      <sheetName val="Juan B. Justo"/>
      <sheetName val="Acoyte"/>
      <sheetName val="San Juan"/>
      <sheetName val="Pacheco"/>
      <sheetName val="Montegrande"/>
      <sheetName val="Rivadavia"/>
      <sheetName val="Cordoba"/>
      <sheetName val="Patio de Comidas Lanus"/>
      <sheetName val="Patio de Comida Acoyte"/>
      <sheetName val="Maquipan"/>
      <sheetName val="Cedipasta"/>
      <sheetName val="Oficina Soporte"/>
      <sheetName val="Directorio New"/>
      <sheetName val="Yatay New"/>
      <sheetName val="Sensibilidades"/>
      <sheetName val="Hipótesis Económicas(Rev)"/>
      <sheetName val="Balance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  <sheetName val="#REF"/>
      <sheetName val="Telephony"/>
      <sheetName val="US$"/>
      <sheetName val="Optimistic Scenario"/>
      <sheetName val="Total Receita Mensal"/>
      <sheetName val="P&amp;L Assumptions"/>
      <sheetName val="Bad Debt novo"/>
      <sheetName val="Assum"/>
      <sheetName val="Cash Flow"/>
      <sheetName val="PCS traffic"/>
      <sheetName val="Vínculos perdidos"/>
      <sheetName val="USD Sum"/>
      <sheetName val="P&amp;L"/>
      <sheetName val="OPJAN"/>
      <sheetName val="OPFEV"/>
      <sheetName val="OPMAR"/>
      <sheetName val="OPABR"/>
      <sheetName val="OPMAI"/>
      <sheetName val="OPJUN"/>
      <sheetName val="OPJUL"/>
      <sheetName val="OPAGO"/>
      <sheetName val="OPDEZ96"/>
      <sheetName val="PPTO_mensual_REN"/>
      <sheetName val="ResGeral-NOV01"/>
      <sheetName val="ResGeral_NOV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OS"/>
      <sheetName val="BDRENDAMENSAL"/>
      <sheetName val="FAT MENSAL 1003"/>
      <sheetName val="ANALI98"/>
      <sheetName val="Séries IGP-M e IPCA"/>
      <sheetName val="Plan3"/>
      <sheetName val="Foglio2"/>
      <sheetName val="Parametros"/>
      <sheetName val="Capa"/>
      <sheetName val="Auxiliar"/>
      <sheetName val="MACROS"/>
      <sheetName val="Mapa"/>
      <sheetName val="DFLSUBS"/>
      <sheetName val="Faturamento"/>
      <sheetName val="2. Outras Receitas"/>
      <sheetName val="ANALI2000"/>
    </sheetNames>
    <sheetDataSet>
      <sheetData sheetId="0" refreshError="1">
        <row r="163">
          <cell r="B163" t="str">
            <v>CLASSE</v>
          </cell>
          <cell r="C163" t="str">
            <v>COD_CONCEITO</v>
          </cell>
          <cell r="E163" t="str">
            <v>CLASSE</v>
          </cell>
          <cell r="F163" t="str">
            <v>COD_CONCEITO</v>
          </cell>
          <cell r="H163" t="str">
            <v>CLASSE</v>
          </cell>
          <cell r="I163" t="str">
            <v>COD_CONCEITO</v>
          </cell>
          <cell r="K163" t="str">
            <v>CLASSE</v>
          </cell>
          <cell r="L163" t="str">
            <v>COD_CONCEITO</v>
          </cell>
          <cell r="N163" t="str">
            <v>CLASSE</v>
          </cell>
          <cell r="O163" t="str">
            <v>COD_CONCEITO</v>
          </cell>
          <cell r="Q163" t="str">
            <v>CLASSE</v>
          </cell>
          <cell r="R163" t="str">
            <v>COD_CONCEITO</v>
          </cell>
          <cell r="T163" t="str">
            <v>CLASSE</v>
          </cell>
          <cell r="U163" t="str">
            <v>COD_CONCEITO</v>
          </cell>
          <cell r="W163" t="str">
            <v>CLASSE</v>
          </cell>
          <cell r="X163" t="str">
            <v>COD_CONCEITO</v>
          </cell>
          <cell r="Z163" t="str">
            <v>CLASSE</v>
          </cell>
          <cell r="AA163" t="str">
            <v>COD_CONCEITO</v>
          </cell>
        </row>
        <row r="164">
          <cell r="B164" t="str">
            <v xml:space="preserve">RESIDENCIAL          </v>
          </cell>
          <cell r="C164" t="str">
            <v>221</v>
          </cell>
          <cell r="E164" t="str">
            <v xml:space="preserve">INDUSTRIAL          </v>
          </cell>
          <cell r="F164" t="str">
            <v>221</v>
          </cell>
          <cell r="H164" t="str">
            <v xml:space="preserve">COMERCIAL          </v>
          </cell>
          <cell r="I164" t="str">
            <v>221</v>
          </cell>
          <cell r="K164" t="str">
            <v xml:space="preserve">RURAL          </v>
          </cell>
          <cell r="L164" t="str">
            <v>221</v>
          </cell>
          <cell r="N164" t="str">
            <v xml:space="preserve">PODER PUBLICO        </v>
          </cell>
          <cell r="O164" t="str">
            <v>221</v>
          </cell>
          <cell r="Q164" t="str">
            <v xml:space="preserve">ILUMINACAO PUBLICA   </v>
          </cell>
          <cell r="R164" t="str">
            <v>221</v>
          </cell>
          <cell r="T164" t="str">
            <v xml:space="preserve">SERVICO PUBLICO      </v>
          </cell>
          <cell r="U164" t="str">
            <v>221</v>
          </cell>
          <cell r="W164" t="str">
            <v xml:space="preserve">CONSUMO PROPRIO      </v>
          </cell>
          <cell r="X164" t="str">
            <v>221</v>
          </cell>
          <cell r="Z164" t="str">
            <v xml:space="preserve">REVENDA              </v>
          </cell>
          <cell r="AA164" t="str">
            <v>221</v>
          </cell>
        </row>
        <row r="165">
          <cell r="B165" t="str">
            <v xml:space="preserve">RESIDENCIAL          </v>
          </cell>
          <cell r="C165" t="str">
            <v>223</v>
          </cell>
          <cell r="E165" t="str">
            <v xml:space="preserve">INDUSTRIAL          </v>
          </cell>
          <cell r="F165" t="str">
            <v>223</v>
          </cell>
          <cell r="H165" t="str">
            <v xml:space="preserve">COMERCIAL          </v>
          </cell>
          <cell r="I165" t="str">
            <v>223</v>
          </cell>
          <cell r="K165" t="str">
            <v xml:space="preserve">RURAL          </v>
          </cell>
          <cell r="L165" t="str">
            <v>223</v>
          </cell>
          <cell r="N165" t="str">
            <v xml:space="preserve">PODER PUBLICO        </v>
          </cell>
          <cell r="O165" t="str">
            <v>223</v>
          </cell>
          <cell r="Q165" t="str">
            <v xml:space="preserve">ILUMINACAO PUBLICA   </v>
          </cell>
          <cell r="R165" t="str">
            <v>223</v>
          </cell>
          <cell r="T165" t="str">
            <v xml:space="preserve">SERVICO PUBLICO      </v>
          </cell>
          <cell r="U165" t="str">
            <v>223</v>
          </cell>
          <cell r="W165" t="str">
            <v xml:space="preserve">CONSUMO PROPRIO      </v>
          </cell>
          <cell r="X165" t="str">
            <v>223</v>
          </cell>
          <cell r="Z165" t="str">
            <v xml:space="preserve">REVENDA              </v>
          </cell>
          <cell r="AA165" t="str">
            <v>223</v>
          </cell>
        </row>
        <row r="166">
          <cell r="B166" t="str">
            <v xml:space="preserve">RESIDENCIAL          </v>
          </cell>
          <cell r="C166" t="str">
            <v>225</v>
          </cell>
          <cell r="E166" t="str">
            <v xml:space="preserve">INDUSTRIAL          </v>
          </cell>
          <cell r="F166" t="str">
            <v>225</v>
          </cell>
          <cell r="H166" t="str">
            <v xml:space="preserve">COMERCIAL          </v>
          </cell>
          <cell r="I166" t="str">
            <v>225</v>
          </cell>
          <cell r="K166" t="str">
            <v xml:space="preserve">RURAL          </v>
          </cell>
          <cell r="L166" t="str">
            <v>225</v>
          </cell>
          <cell r="N166" t="str">
            <v xml:space="preserve">PODER PUBLICO        </v>
          </cell>
          <cell r="O166" t="str">
            <v>225</v>
          </cell>
          <cell r="Q166" t="str">
            <v xml:space="preserve">ILUMINACAO PUBLICA   </v>
          </cell>
          <cell r="R166" t="str">
            <v>225</v>
          </cell>
          <cell r="T166" t="str">
            <v xml:space="preserve">SERVICO PUBLICO      </v>
          </cell>
          <cell r="U166" t="str">
            <v>225</v>
          </cell>
          <cell r="W166" t="str">
            <v xml:space="preserve">CONSUMO PROPRIO      </v>
          </cell>
          <cell r="X166" t="str">
            <v>225</v>
          </cell>
          <cell r="Z166" t="str">
            <v xml:space="preserve">REVENDA              </v>
          </cell>
          <cell r="AA166" t="str">
            <v>225</v>
          </cell>
        </row>
        <row r="167">
          <cell r="B167" t="str">
            <v xml:space="preserve">RESIDENCIAL          </v>
          </cell>
          <cell r="C167" t="str">
            <v>227</v>
          </cell>
          <cell r="E167" t="str">
            <v xml:space="preserve">INDUSTRIAL          </v>
          </cell>
          <cell r="F167" t="str">
            <v>227</v>
          </cell>
          <cell r="H167" t="str">
            <v xml:space="preserve">COMERCIAL          </v>
          </cell>
          <cell r="I167" t="str">
            <v>227</v>
          </cell>
          <cell r="K167" t="str">
            <v xml:space="preserve">RURAL          </v>
          </cell>
          <cell r="L167" t="str">
            <v>227</v>
          </cell>
          <cell r="N167" t="str">
            <v xml:space="preserve">PODER PUBLICO        </v>
          </cell>
          <cell r="O167" t="str">
            <v>227</v>
          </cell>
          <cell r="Q167" t="str">
            <v xml:space="preserve">ILUMINACAO PUBLICA   </v>
          </cell>
          <cell r="R167" t="str">
            <v>227</v>
          </cell>
          <cell r="T167" t="str">
            <v xml:space="preserve">SERVICO PUBLICO      </v>
          </cell>
          <cell r="U167" t="str">
            <v>227</v>
          </cell>
          <cell r="W167" t="str">
            <v xml:space="preserve">CONSUMO PROPRIO      </v>
          </cell>
          <cell r="X167" t="str">
            <v>227</v>
          </cell>
          <cell r="Z167" t="str">
            <v xml:space="preserve">REVENDA              </v>
          </cell>
          <cell r="AA167" t="str">
            <v>227</v>
          </cell>
        </row>
        <row r="168">
          <cell r="B168" t="str">
            <v xml:space="preserve">RESIDENCIAL          </v>
          </cell>
          <cell r="C168" t="str">
            <v>229</v>
          </cell>
          <cell r="E168" t="str">
            <v xml:space="preserve">INDUSTRIAL          </v>
          </cell>
          <cell r="F168" t="str">
            <v>229</v>
          </cell>
          <cell r="H168" t="str">
            <v xml:space="preserve">COMERCIAL          </v>
          </cell>
          <cell r="I168" t="str">
            <v>229</v>
          </cell>
          <cell r="K168" t="str">
            <v xml:space="preserve">RURAL          </v>
          </cell>
          <cell r="L168" t="str">
            <v>229</v>
          </cell>
          <cell r="N168" t="str">
            <v xml:space="preserve">PODER PUBLICO        </v>
          </cell>
          <cell r="O168" t="str">
            <v>229</v>
          </cell>
          <cell r="Q168" t="str">
            <v xml:space="preserve">ILUMINACAO PUBLICA   </v>
          </cell>
          <cell r="R168" t="str">
            <v>229</v>
          </cell>
          <cell r="T168" t="str">
            <v xml:space="preserve">SERVICO PUBLICO      </v>
          </cell>
          <cell r="U168" t="str">
            <v>229</v>
          </cell>
          <cell r="W168" t="str">
            <v xml:space="preserve">CONSUMO PROPRIO      </v>
          </cell>
          <cell r="X168" t="str">
            <v>229</v>
          </cell>
          <cell r="Z168" t="str">
            <v xml:space="preserve">REVENDA              </v>
          </cell>
          <cell r="AA168" t="str">
            <v>229</v>
          </cell>
        </row>
        <row r="169">
          <cell r="B169" t="str">
            <v xml:space="preserve">RESIDENCIAL          </v>
          </cell>
          <cell r="C169" t="str">
            <v>231</v>
          </cell>
          <cell r="E169" t="str">
            <v xml:space="preserve">INDUSTRIAL          </v>
          </cell>
          <cell r="F169" t="str">
            <v>231</v>
          </cell>
          <cell r="H169" t="str">
            <v xml:space="preserve">COMERCIAL          </v>
          </cell>
          <cell r="I169" t="str">
            <v>231</v>
          </cell>
          <cell r="K169" t="str">
            <v xml:space="preserve">RURAL          </v>
          </cell>
          <cell r="L169" t="str">
            <v>231</v>
          </cell>
          <cell r="N169" t="str">
            <v xml:space="preserve">PODER PUBLICO        </v>
          </cell>
          <cell r="O169" t="str">
            <v>231</v>
          </cell>
          <cell r="Q169" t="str">
            <v xml:space="preserve">ILUMINACAO PUBLICA   </v>
          </cell>
          <cell r="R169" t="str">
            <v>231</v>
          </cell>
          <cell r="T169" t="str">
            <v xml:space="preserve">SERVICO PUBLICO      </v>
          </cell>
          <cell r="U169" t="str">
            <v>231</v>
          </cell>
          <cell r="W169" t="str">
            <v xml:space="preserve">CONSUMO PROPRIO      </v>
          </cell>
          <cell r="X169" t="str">
            <v>231</v>
          </cell>
          <cell r="Z169" t="str">
            <v xml:space="preserve">REVENDA              </v>
          </cell>
          <cell r="AA169" t="str">
            <v>231</v>
          </cell>
        </row>
        <row r="170">
          <cell r="B170" t="str">
            <v xml:space="preserve">RESIDENCIAL          </v>
          </cell>
          <cell r="C170" t="str">
            <v>233</v>
          </cell>
          <cell r="E170" t="str">
            <v xml:space="preserve">INDUSTRIAL          </v>
          </cell>
          <cell r="F170" t="str">
            <v>233</v>
          </cell>
          <cell r="H170" t="str">
            <v xml:space="preserve">COMERCIAL          </v>
          </cell>
          <cell r="I170" t="str">
            <v>233</v>
          </cell>
          <cell r="K170" t="str">
            <v xml:space="preserve">RURAL          </v>
          </cell>
          <cell r="L170" t="str">
            <v>233</v>
          </cell>
          <cell r="N170" t="str">
            <v xml:space="preserve">PODER PUBLICO        </v>
          </cell>
          <cell r="O170" t="str">
            <v>233</v>
          </cell>
          <cell r="Q170" t="str">
            <v xml:space="preserve">ILUMINACAO PUBLICA   </v>
          </cell>
          <cell r="R170" t="str">
            <v>233</v>
          </cell>
          <cell r="T170" t="str">
            <v xml:space="preserve">SERVICO PUBLICO      </v>
          </cell>
          <cell r="U170" t="str">
            <v>233</v>
          </cell>
          <cell r="W170" t="str">
            <v xml:space="preserve">CONSUMO PROPRIO      </v>
          </cell>
          <cell r="X170" t="str">
            <v>233</v>
          </cell>
          <cell r="Z170" t="str">
            <v xml:space="preserve">REVENDA              </v>
          </cell>
          <cell r="AA170" t="str">
            <v>233</v>
          </cell>
        </row>
        <row r="171">
          <cell r="B171" t="str">
            <v xml:space="preserve">RESIDENCIAL          </v>
          </cell>
          <cell r="C171" t="str">
            <v>235</v>
          </cell>
          <cell r="E171" t="str">
            <v xml:space="preserve">INDUSTRIAL          </v>
          </cell>
          <cell r="F171" t="str">
            <v>235</v>
          </cell>
          <cell r="H171" t="str">
            <v xml:space="preserve">COMERCIAL          </v>
          </cell>
          <cell r="I171" t="str">
            <v>235</v>
          </cell>
          <cell r="K171" t="str">
            <v xml:space="preserve">RURAL          </v>
          </cell>
          <cell r="L171" t="str">
            <v>235</v>
          </cell>
          <cell r="N171" t="str">
            <v xml:space="preserve">PODER PUBLICO        </v>
          </cell>
          <cell r="O171" t="str">
            <v>235</v>
          </cell>
          <cell r="Q171" t="str">
            <v xml:space="preserve">ILUMINACAO PUBLICA   </v>
          </cell>
          <cell r="R171" t="str">
            <v>235</v>
          </cell>
          <cell r="T171" t="str">
            <v xml:space="preserve">SERVICO PUBLICO      </v>
          </cell>
          <cell r="U171" t="str">
            <v>235</v>
          </cell>
          <cell r="W171" t="str">
            <v xml:space="preserve">CONSUMO PROPRIO      </v>
          </cell>
          <cell r="X171" t="str">
            <v>235</v>
          </cell>
          <cell r="Z171" t="str">
            <v xml:space="preserve">REVENDA              </v>
          </cell>
          <cell r="AA171" t="str">
            <v>235</v>
          </cell>
        </row>
        <row r="172">
          <cell r="B172" t="str">
            <v xml:space="preserve">RESIDENCIAL          </v>
          </cell>
          <cell r="C172" t="str">
            <v>237</v>
          </cell>
          <cell r="E172" t="str">
            <v xml:space="preserve">INDUSTRIAL          </v>
          </cell>
          <cell r="F172" t="str">
            <v>237</v>
          </cell>
          <cell r="H172" t="str">
            <v xml:space="preserve">COMERCIAL          </v>
          </cell>
          <cell r="I172" t="str">
            <v>237</v>
          </cell>
          <cell r="K172" t="str">
            <v xml:space="preserve">RURAL          </v>
          </cell>
          <cell r="L172" t="str">
            <v>237</v>
          </cell>
          <cell r="N172" t="str">
            <v xml:space="preserve">PODER PUBLICO        </v>
          </cell>
          <cell r="O172" t="str">
            <v>237</v>
          </cell>
          <cell r="Q172" t="str">
            <v xml:space="preserve">ILUMINACAO PUBLICA   </v>
          </cell>
          <cell r="R172" t="str">
            <v>237</v>
          </cell>
          <cell r="T172" t="str">
            <v xml:space="preserve">SERVICO PUBLICO      </v>
          </cell>
          <cell r="U172" t="str">
            <v>237</v>
          </cell>
          <cell r="W172" t="str">
            <v xml:space="preserve">CONSUMO PROPRIO      </v>
          </cell>
          <cell r="X172" t="str">
            <v>237</v>
          </cell>
          <cell r="Z172" t="str">
            <v xml:space="preserve">REVENDA              </v>
          </cell>
          <cell r="AA172" t="str">
            <v>237</v>
          </cell>
        </row>
        <row r="173">
          <cell r="B173" t="str">
            <v xml:space="preserve">RESIDENCIAL          </v>
          </cell>
          <cell r="C173" t="str">
            <v>239</v>
          </cell>
          <cell r="E173" t="str">
            <v xml:space="preserve">INDUSTRIAL          </v>
          </cell>
          <cell r="F173" t="str">
            <v>239</v>
          </cell>
          <cell r="H173" t="str">
            <v xml:space="preserve">COMERCIAL          </v>
          </cell>
          <cell r="I173" t="str">
            <v>239</v>
          </cell>
          <cell r="K173" t="str">
            <v xml:space="preserve">RURAL          </v>
          </cell>
          <cell r="L173" t="str">
            <v>239</v>
          </cell>
          <cell r="N173" t="str">
            <v xml:space="preserve">PODER PUBLICO        </v>
          </cell>
          <cell r="O173" t="str">
            <v>239</v>
          </cell>
          <cell r="Q173" t="str">
            <v xml:space="preserve">ILUMINACAO PUBLICA   </v>
          </cell>
          <cell r="R173" t="str">
            <v>239</v>
          </cell>
          <cell r="T173" t="str">
            <v xml:space="preserve">SERVICO PUBLICO      </v>
          </cell>
          <cell r="U173" t="str">
            <v>239</v>
          </cell>
          <cell r="W173" t="str">
            <v xml:space="preserve">CONSUMO PROPRIO      </v>
          </cell>
          <cell r="X173" t="str">
            <v>239</v>
          </cell>
          <cell r="Z173" t="str">
            <v xml:space="preserve">REVENDA              </v>
          </cell>
          <cell r="AA173" t="str">
            <v>239</v>
          </cell>
        </row>
        <row r="174">
          <cell r="B174" t="str">
            <v xml:space="preserve">RESIDENCIAL          </v>
          </cell>
          <cell r="C174" t="str">
            <v>241</v>
          </cell>
          <cell r="E174" t="str">
            <v xml:space="preserve">INDUSTRIAL          </v>
          </cell>
          <cell r="F174" t="str">
            <v>241</v>
          </cell>
          <cell r="H174" t="str">
            <v xml:space="preserve">COMERCIAL          </v>
          </cell>
          <cell r="I174" t="str">
            <v>241</v>
          </cell>
          <cell r="K174" t="str">
            <v xml:space="preserve">RURAL          </v>
          </cell>
          <cell r="L174" t="str">
            <v>241</v>
          </cell>
          <cell r="N174" t="str">
            <v xml:space="preserve">PODER PUBLICO        </v>
          </cell>
          <cell r="O174" t="str">
            <v>241</v>
          </cell>
          <cell r="Q174" t="str">
            <v xml:space="preserve">ILUMINACAO PUBLICA   </v>
          </cell>
          <cell r="R174" t="str">
            <v>241</v>
          </cell>
          <cell r="T174" t="str">
            <v xml:space="preserve">SERVICO PUBLICO      </v>
          </cell>
          <cell r="U174" t="str">
            <v>241</v>
          </cell>
          <cell r="W174" t="str">
            <v xml:space="preserve">CONSUMO PROPRIO      </v>
          </cell>
          <cell r="X174" t="str">
            <v>241</v>
          </cell>
          <cell r="Z174" t="str">
            <v xml:space="preserve">REVENDA              </v>
          </cell>
          <cell r="AA174" t="str">
            <v>241</v>
          </cell>
        </row>
        <row r="175">
          <cell r="B175" t="str">
            <v xml:space="preserve">RESIDENCIAL          </v>
          </cell>
          <cell r="C175" t="str">
            <v>243</v>
          </cell>
          <cell r="E175" t="str">
            <v xml:space="preserve">INDUSTRIAL          </v>
          </cell>
          <cell r="F175" t="str">
            <v>243</v>
          </cell>
          <cell r="H175" t="str">
            <v xml:space="preserve">COMERCIAL          </v>
          </cell>
          <cell r="I175" t="str">
            <v>243</v>
          </cell>
          <cell r="K175" t="str">
            <v xml:space="preserve">RURAL          </v>
          </cell>
          <cell r="L175" t="str">
            <v>243</v>
          </cell>
          <cell r="N175" t="str">
            <v xml:space="preserve">PODER PUBLICO        </v>
          </cell>
          <cell r="O175" t="str">
            <v>243</v>
          </cell>
          <cell r="Q175" t="str">
            <v xml:space="preserve">ILUMINACAO PUBLICA   </v>
          </cell>
          <cell r="R175" t="str">
            <v>243</v>
          </cell>
          <cell r="T175" t="str">
            <v xml:space="preserve">SERVICO PUBLICO      </v>
          </cell>
          <cell r="U175" t="str">
            <v>243</v>
          </cell>
          <cell r="W175" t="str">
            <v xml:space="preserve">CONSUMO PROPRIO      </v>
          </cell>
          <cell r="X175" t="str">
            <v>243</v>
          </cell>
          <cell r="Z175" t="str">
            <v xml:space="preserve">REVENDA              </v>
          </cell>
          <cell r="AA175" t="str">
            <v>243</v>
          </cell>
        </row>
        <row r="176">
          <cell r="B176" t="str">
            <v xml:space="preserve">RESIDENCIAL          </v>
          </cell>
          <cell r="C176" t="str">
            <v>245</v>
          </cell>
          <cell r="E176" t="str">
            <v xml:space="preserve">INDUSTRIAL          </v>
          </cell>
          <cell r="F176" t="str">
            <v>245</v>
          </cell>
          <cell r="H176" t="str">
            <v xml:space="preserve">COMERCIAL          </v>
          </cell>
          <cell r="I176" t="str">
            <v>245</v>
          </cell>
          <cell r="K176" t="str">
            <v xml:space="preserve">RURAL          </v>
          </cell>
          <cell r="L176" t="str">
            <v>245</v>
          </cell>
          <cell r="N176" t="str">
            <v xml:space="preserve">PODER PUBLICO        </v>
          </cell>
          <cell r="O176" t="str">
            <v>245</v>
          </cell>
          <cell r="Q176" t="str">
            <v xml:space="preserve">ILUMINACAO PUBLICA   </v>
          </cell>
          <cell r="R176" t="str">
            <v>245</v>
          </cell>
          <cell r="T176" t="str">
            <v xml:space="preserve">SERVICO PUBLICO      </v>
          </cell>
          <cell r="U176" t="str">
            <v>245</v>
          </cell>
          <cell r="W176" t="str">
            <v xml:space="preserve">CONSUMO PROPRIO      </v>
          </cell>
          <cell r="X176" t="str">
            <v>245</v>
          </cell>
          <cell r="Z176" t="str">
            <v xml:space="preserve">REVENDA              </v>
          </cell>
          <cell r="AA176" t="str">
            <v>245</v>
          </cell>
        </row>
        <row r="224">
          <cell r="B224" t="str">
            <v>CLASSE</v>
          </cell>
          <cell r="C224" t="str">
            <v>COD_CONCEITO</v>
          </cell>
          <cell r="E224" t="str">
            <v>CLASSE</v>
          </cell>
          <cell r="F224" t="str">
            <v>COD_CONCEITO</v>
          </cell>
          <cell r="H224" t="str">
            <v>CLASSE</v>
          </cell>
          <cell r="I224" t="str">
            <v>COD_CONCEITO</v>
          </cell>
          <cell r="K224" t="str">
            <v>CLASSE</v>
          </cell>
          <cell r="L224" t="str">
            <v>COD_CONCEITO</v>
          </cell>
          <cell r="N224" t="str">
            <v>CLASSE</v>
          </cell>
          <cell r="O224" t="str">
            <v>COD_CONCEITO</v>
          </cell>
          <cell r="Q224" t="str">
            <v>CLASSE</v>
          </cell>
          <cell r="R224" t="str">
            <v>COD_CONCEITO</v>
          </cell>
          <cell r="T224" t="str">
            <v>CLASSE</v>
          </cell>
          <cell r="U224" t="str">
            <v>COD_CONCEITO</v>
          </cell>
          <cell r="W224" t="str">
            <v>CLASSE</v>
          </cell>
          <cell r="X224" t="str">
            <v>COD_CONCEITO</v>
          </cell>
          <cell r="Z224" t="str">
            <v>CLASSE</v>
          </cell>
          <cell r="AA224" t="str">
            <v>COD_CONCEITO</v>
          </cell>
        </row>
        <row r="225">
          <cell r="B225" t="str">
            <v xml:space="preserve">RESIDENCIAL          </v>
          </cell>
          <cell r="C225" t="str">
            <v>100</v>
          </cell>
          <cell r="E225" t="str">
            <v xml:space="preserve">INDUSTRIAL          </v>
          </cell>
          <cell r="F225" t="str">
            <v>100</v>
          </cell>
          <cell r="H225" t="str">
            <v xml:space="preserve">COMERCIAL          </v>
          </cell>
          <cell r="I225" t="str">
            <v>100</v>
          </cell>
          <cell r="K225" t="str">
            <v xml:space="preserve">RURAL          </v>
          </cell>
          <cell r="L225" t="str">
            <v>100</v>
          </cell>
          <cell r="N225" t="str">
            <v xml:space="preserve">PODER PUBLICO        </v>
          </cell>
          <cell r="O225" t="str">
            <v>100</v>
          </cell>
          <cell r="Q225" t="str">
            <v xml:space="preserve">ILUMINACAO PUBLICA   </v>
          </cell>
          <cell r="R225" t="str">
            <v>100</v>
          </cell>
          <cell r="T225" t="str">
            <v xml:space="preserve">SERVICO PUBLICO      </v>
          </cell>
          <cell r="U225" t="str">
            <v>100</v>
          </cell>
          <cell r="W225" t="str">
            <v xml:space="preserve">CONSUMO PROPRIO      </v>
          </cell>
          <cell r="X225" t="str">
            <v>100</v>
          </cell>
          <cell r="Z225" t="str">
            <v xml:space="preserve">REVENDA              </v>
          </cell>
          <cell r="AA225" t="str">
            <v>100</v>
          </cell>
        </row>
        <row r="226">
          <cell r="B226" t="str">
            <v xml:space="preserve">RESIDENCIAL          </v>
          </cell>
          <cell r="C226" t="str">
            <v>102</v>
          </cell>
          <cell r="E226" t="str">
            <v xml:space="preserve">INDUSTRIAL          </v>
          </cell>
          <cell r="F226" t="str">
            <v>102</v>
          </cell>
          <cell r="H226" t="str">
            <v xml:space="preserve">COMERCIAL          </v>
          </cell>
          <cell r="I226" t="str">
            <v>102</v>
          </cell>
          <cell r="K226" t="str">
            <v xml:space="preserve">RURAL          </v>
          </cell>
          <cell r="L226" t="str">
            <v>102</v>
          </cell>
          <cell r="N226" t="str">
            <v xml:space="preserve">PODER PUBLICO        </v>
          </cell>
          <cell r="O226" t="str">
            <v>102</v>
          </cell>
          <cell r="Q226" t="str">
            <v xml:space="preserve">ILUMINACAO PUBLICA   </v>
          </cell>
          <cell r="R226" t="str">
            <v>102</v>
          </cell>
          <cell r="T226" t="str">
            <v xml:space="preserve">SERVICO PUBLICO      </v>
          </cell>
          <cell r="U226" t="str">
            <v>102</v>
          </cell>
          <cell r="W226" t="str">
            <v xml:space="preserve">CONSUMO PROPRIO      </v>
          </cell>
          <cell r="X226" t="str">
            <v>102</v>
          </cell>
          <cell r="Z226" t="str">
            <v xml:space="preserve">REVENDA              </v>
          </cell>
          <cell r="AA226" t="str">
            <v>1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BDados Intermoinhos"/>
      <sheetName val="SCG"/>
      <sheetName val="Major Maint"/>
      <sheetName val="LATASA"/>
      <sheetName val="Production Cost Adjust - R$"/>
      <sheetName val="Parc. de ICMS"/>
      <sheetName val="Sheet2"/>
      <sheetName val="pl atual"/>
      <sheetName val="Classif"/>
      <sheetName val="INFO"/>
      <sheetName val="Séries IGP-M e IPCA"/>
      <sheetName val="114 RAZAO 01 - 03"/>
      <sheetName val="Tavola 9-10 investimenti"/>
      <sheetName val="A4"/>
      <sheetName val="BAL_L1_OUT12"/>
      <sheetName val="DropDowns"/>
      <sheetName val="Insurance"/>
      <sheetName val="UFIR"/>
      <sheetName val="Plano de Contas"/>
      <sheetName val="Medições a faturar"/>
      <sheetName val="Teste Drpc"/>
      <sheetName val="OUT02.REPORT"/>
      <sheetName val="Volume"/>
      <sheetName val="DRE"/>
      <sheetName val="Informe"/>
      <sheetName val="tutti"/>
      <sheetName val="BancoSegment"/>
      <sheetName val="Critérios"/>
      <sheetName val="EVOL REAL"/>
      <sheetName val="GRAFICO COMPARATIVA PARQUE"/>
      <sheetName val="Resumo Fatur."/>
      <sheetName val="Proventi e Oneri"/>
      <sheetName val="DE_PARA"/>
      <sheetName val="Base"/>
      <sheetName val="Particip"/>
      <sheetName val="ELIM_FINANCEIRA"/>
      <sheetName val="ModEdit"/>
      <sheetName val="1.6 TRS Data"/>
      <sheetName val="Tabla Inversiones"/>
      <sheetName val="P P Financieros"/>
      <sheetName val="Tipo"/>
      <sheetName val="sum"/>
      <sheetName val="DADOS"/>
      <sheetName val="ANALI2001"/>
      <sheetName val=""/>
      <sheetName val="Orden de Compra"/>
      <sheetName val="Logos"/>
      <sheetName val="Capa"/>
      <sheetName val="Auxiliar"/>
      <sheetName val="Conciliação Bancária"/>
      <sheetName val="Mercado"/>
      <sheetName val="AA-1"/>
      <sheetName val="Business segments"/>
      <sheetName val="Input Tab"/>
      <sheetName val="C-2Veloso"/>
      <sheetName val="Sensib"/>
      <sheetName val="CDI"/>
      <sheetName val="CRITERIOS"/>
      <sheetName val="Equity set 04"/>
      <sheetName val="Ágio"/>
      <sheetName val="Beta"/>
      <sheetName val="Balancete antes"/>
      <sheetName val="GLP 2001"/>
      <sheetName val="GLP-DISCOUNT"/>
      <sheetName val="Result_Cash"/>
      <sheetName val="contas"/>
      <sheetName val="Financimentos_CP"/>
      <sheetName val="CRED__TRIB__1997"/>
      <sheetName val="CRED__TRIB__1997_(NEW)"/>
      <sheetName val="CRED__TRIB__1998"/>
      <sheetName val="CRED__TRIB__1999"/>
      <sheetName val="Distribuição_IR"/>
      <sheetName val="PROJEÇÕES_1998"/>
      <sheetName val="PROJEÇÕES_1999"/>
      <sheetName val="Financimentos_CP1"/>
      <sheetName val="Major_Maint"/>
      <sheetName val="Summary_Information"/>
      <sheetName val="Production_Cost_Adjust_-_R$"/>
      <sheetName val="pl_atual"/>
      <sheetName val="BDados_Intermoinhos"/>
      <sheetName val="Parc__de_ICMS"/>
      <sheetName val="Séries_IGP-M_e_IPCA"/>
      <sheetName val="114_RAZAO_01_-_03"/>
      <sheetName val="Tavola_9-10_investimenti"/>
      <sheetName val="Plano_de_Contas"/>
      <sheetName val="Medições_a_faturar"/>
      <sheetName val="Teste_Drpc"/>
      <sheetName val="OUT02_REPORT"/>
      <sheetName val="Mapa Empréstimos {ppc}"/>
      <sheetName val="Report 31.12.04"/>
      <sheetName val="Cartas de Fiança"/>
      <sheetName val="regulagem"/>
      <sheetName val="Worksheet in 5702 Deferred Tax "/>
      <sheetName val="P_d_EFIC_"/>
      <sheetName val="Consumo"/>
      <sheetName val="Lucro da Exploração"/>
      <sheetName val="BETA - Abertura"/>
      <sheetName val="Comp"/>
      <sheetName val="LX"/>
      <sheetName val="I Stat Planning"/>
      <sheetName val="COMBINADO"/>
      <sheetName val="ELIMINAÇÕES"/>
      <sheetName val="CONSOLIDADO"/>
      <sheetName val="(2)NUGENT USNUGE"/>
      <sheetName val="(1)Uolph(2)Viem(3)Bolb(4)Netg"/>
      <sheetName val="(4)Uole"/>
      <sheetName val="(4)Uolm"/>
      <sheetName val="(4)Uosm"/>
      <sheetName val="(4)Uolo"/>
      <sheetName val="(1)ARGENT USARG"/>
      <sheetName val="(4)Zips"/>
      <sheetName val="(1)Uolho(2)Nugh(3)Zipn(4)Univol"/>
      <sheetName val="CVA_Projetada12meses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>
        <row r="3">
          <cell r="A3">
            <v>660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>
        <row r="3">
          <cell r="A3">
            <v>660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1999"/>
      <sheetName val="2000"/>
      <sheetName val="2001"/>
      <sheetName val="EVOLUÇÃO"/>
      <sheetName val="BENCHMARKING"/>
      <sheetName val="RANKING"/>
      <sheetName val="INDICES"/>
      <sheetName val="IAC"/>
      <sheetName val="GIAC"/>
      <sheetName val="ISQP"/>
      <sheetName val="GISQP"/>
      <sheetName val="ISCP"/>
      <sheetName val="GISCP"/>
      <sheetName val="ISC"/>
      <sheetName val="GISC"/>
      <sheetName val="ISG"/>
      <sheetName val="GISG"/>
      <sheetName val="IAC x ISG x ISQP"/>
      <sheetName val="GRF IACxISGxISQP"/>
      <sheetName val="INDICES AREAS"/>
      <sheetName val="FORN"/>
      <sheetName val="GFORN"/>
      <sheetName val="INF"/>
      <sheetName val="GINF"/>
      <sheetName val="CONTA"/>
      <sheetName val="GCONTA"/>
      <sheetName val="AT"/>
      <sheetName val="GAT"/>
      <sheetName val="IM"/>
      <sheetName val="GIM"/>
      <sheetName val="INDICES ATRIBUTOS"/>
      <sheetName val="IDAT1"/>
      <sheetName val="GIDAT1"/>
      <sheetName val="IDAT2"/>
      <sheetName val="GIDAT2"/>
      <sheetName val="IDAT3"/>
      <sheetName val="GIDAT3"/>
      <sheetName val="IDAT4"/>
      <sheetName val="GIDAT4"/>
      <sheetName val="IDAT5"/>
      <sheetName val="GIDAT5"/>
      <sheetName val="IDAT6"/>
      <sheetName val="GIDAT6"/>
      <sheetName val="IDAT7"/>
      <sheetName val="GIDAT7"/>
      <sheetName val="IDAT8"/>
      <sheetName val="GIDAT8"/>
      <sheetName val="IDAT9"/>
      <sheetName val="GIDAT9"/>
      <sheetName val="IDAT10"/>
      <sheetName val="GIDAT10"/>
      <sheetName val="IDAT11"/>
      <sheetName val="GIDAT11"/>
      <sheetName val="IDAT12"/>
      <sheetName val="GIDAT12"/>
      <sheetName val="IDAT13"/>
      <sheetName val="GIDAT13"/>
      <sheetName val="IDAT14"/>
      <sheetName val="GIDAT14"/>
      <sheetName val="IDAT15"/>
      <sheetName val="GIDAT15"/>
      <sheetName val="IDAT16"/>
      <sheetName val="GIDAT16"/>
      <sheetName val="IDAT17"/>
      <sheetName val="GIDAT17"/>
      <sheetName val="IDAT18"/>
      <sheetName val="GIDAT18"/>
      <sheetName val="IDAT19"/>
      <sheetName val="GIDAT19"/>
      <sheetName val="IDAT20"/>
      <sheetName val="GIDAT20"/>
      <sheetName val="IDAT21"/>
      <sheetName val="GIDAT21"/>
      <sheetName val="IDAT22"/>
      <sheetName val="GIDAT22"/>
      <sheetName val="IDAT23"/>
      <sheetName val="GIDAT23"/>
      <sheetName val="IDAT24"/>
      <sheetName val="GIDAT24"/>
      <sheetName val="Dados Compl - 02"/>
      <sheetName val="BP"/>
      <sheetName val="CRITERIOS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">
          <cell r="L7">
            <v>71.2</v>
          </cell>
        </row>
        <row r="8">
          <cell r="L8">
            <v>64.900000000000006</v>
          </cell>
        </row>
        <row r="9">
          <cell r="L9">
            <v>65.400000000000006</v>
          </cell>
        </row>
        <row r="10">
          <cell r="L10">
            <v>67.3</v>
          </cell>
        </row>
        <row r="11">
          <cell r="L11">
            <v>80.400000000000006</v>
          </cell>
        </row>
        <row r="12">
          <cell r="L12">
            <v>76</v>
          </cell>
        </row>
        <row r="13">
          <cell r="L13">
            <v>85.7</v>
          </cell>
        </row>
        <row r="14">
          <cell r="L14">
            <v>72.8</v>
          </cell>
        </row>
        <row r="15">
          <cell r="L15">
            <v>50</v>
          </cell>
        </row>
        <row r="16">
          <cell r="L16">
            <v>64.5</v>
          </cell>
        </row>
        <row r="17">
          <cell r="L17">
            <v>53</v>
          </cell>
        </row>
        <row r="18">
          <cell r="L18">
            <v>50.7</v>
          </cell>
        </row>
        <row r="19">
          <cell r="L19">
            <v>43.5</v>
          </cell>
        </row>
        <row r="20">
          <cell r="L20">
            <v>76.900000000000006</v>
          </cell>
        </row>
        <row r="21">
          <cell r="L21">
            <v>50.4</v>
          </cell>
        </row>
        <row r="22">
          <cell r="L22">
            <v>64.5</v>
          </cell>
        </row>
        <row r="23">
          <cell r="L23">
            <v>82.3</v>
          </cell>
        </row>
        <row r="24">
          <cell r="L24">
            <v>58.3</v>
          </cell>
        </row>
        <row r="25">
          <cell r="L25">
            <v>60.3</v>
          </cell>
        </row>
        <row r="26">
          <cell r="L26">
            <v>80.2</v>
          </cell>
        </row>
        <row r="27">
          <cell r="L27">
            <v>68.7</v>
          </cell>
        </row>
        <row r="28">
          <cell r="L28">
            <v>77.900000000000006</v>
          </cell>
        </row>
        <row r="29">
          <cell r="L29">
            <v>75.5</v>
          </cell>
        </row>
        <row r="30">
          <cell r="L30">
            <v>66.2</v>
          </cell>
        </row>
        <row r="31">
          <cell r="L31">
            <v>70.5</v>
          </cell>
        </row>
        <row r="32">
          <cell r="L32">
            <v>59.7</v>
          </cell>
        </row>
        <row r="33">
          <cell r="L33">
            <v>73.8</v>
          </cell>
        </row>
        <row r="34">
          <cell r="L34">
            <v>70.400000000000006</v>
          </cell>
        </row>
        <row r="35">
          <cell r="L35">
            <v>52.3</v>
          </cell>
        </row>
        <row r="36">
          <cell r="L36">
            <v>76.5</v>
          </cell>
        </row>
        <row r="37">
          <cell r="L37">
            <v>62.2</v>
          </cell>
        </row>
        <row r="38">
          <cell r="L38">
            <v>69.484054857560082</v>
          </cell>
        </row>
        <row r="39">
          <cell r="L39">
            <v>72.089019593026194</v>
          </cell>
        </row>
        <row r="40">
          <cell r="L40">
            <v>81.198603219926994</v>
          </cell>
        </row>
        <row r="41">
          <cell r="L41">
            <v>60.005746336919799</v>
          </cell>
        </row>
        <row r="42">
          <cell r="L42">
            <v>60.5840474737595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C1398T96"/>
      <sheetName val="FLC.COMPL"/>
      <sheetName val="Inventário PA"/>
      <sheetName val="Intertemporais PIS e COFINS"/>
      <sheetName val="UFIR"/>
      <sheetName val="ATIVO"/>
      <sheetName val="2000"/>
      <sheetName val="Índices"/>
      <sheetName val="Teste das baixas"/>
      <sheetName val="Plano de Contas"/>
      <sheetName val="Kontensalden"/>
      <sheetName val="6.FOPAG"/>
      <sheetName val="1.Movimentação"/>
      <sheetName val="#REF"/>
      <sheetName val="Janeiro"/>
      <sheetName val="fevereiro"/>
      <sheetName val="Abril"/>
      <sheetName val="Maio"/>
      <sheetName val="Julho"/>
      <sheetName val="CELPE-média-mensal-99-04"/>
      <sheetName val="mov. imob."/>
      <sheetName val="PAS dep. 30.09.03"/>
      <sheetName val="Adição"/>
      <sheetName val="Baixa"/>
      <sheetName val="Medições a faturar"/>
      <sheetName val="DRE"/>
      <sheetName val="BP"/>
      <sheetName val="tabela tpo x ctas."/>
      <sheetName val="Tabela de parâmetro"/>
      <sheetName val="Impostos"/>
      <sheetName val="Matriz de covariância"/>
      <sheetName val="Lead2"/>
      <sheetName val="Aging"/>
      <sheetName val="PDD-Movimentação"/>
      <sheetName val="CDI"/>
      <sheetName val="pl atual"/>
      <sheetName val="INDICE"/>
      <sheetName val="GRAFICO COMPARATIVA PARQUE"/>
      <sheetName val="FORNECEDORES"/>
      <sheetName val="DRA"/>
      <sheetName val="DRP"/>
      <sheetName val="Detail"/>
      <sheetName val="Teste_Drpc"/>
      <sheetName val="ELIM_FINANCEIRA"/>
      <sheetName val="INFO"/>
      <sheetName val="Inputs_Unidades_Geradoras"/>
      <sheetName val="ush"/>
      <sheetName val="Parametros"/>
      <sheetName val="Plan1"/>
      <sheetName val="di a termo ie3-05"/>
      <sheetName val="Séries IGP-M e IPCA"/>
      <sheetName val="PRESidi"/>
      <sheetName val="Plan3"/>
      <sheetName val="datosfec"/>
      <sheetName val="metas_aneel"/>
      <sheetName val="metas_cerj (2)"/>
      <sheetName val="datosdec"/>
    </sheetNames>
    <sheetDataSet>
      <sheetData sheetId="0" refreshError="1"/>
      <sheetData sheetId="1" refreshError="1">
        <row r="1">
          <cell r="F1" t="str">
            <v>Preliminary</v>
          </cell>
        </row>
        <row r="3">
          <cell r="F3">
            <v>368607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-1869</v>
          </cell>
        </row>
        <row r="14">
          <cell r="F14">
            <v>-1398</v>
          </cell>
        </row>
        <row r="15">
          <cell r="F15">
            <v>-635</v>
          </cell>
        </row>
        <row r="16">
          <cell r="F16">
            <v>0</v>
          </cell>
        </row>
        <row r="17">
          <cell r="F17">
            <v>364705</v>
          </cell>
        </row>
        <row r="19">
          <cell r="F19">
            <v>1145</v>
          </cell>
        </row>
        <row r="20">
          <cell r="F20">
            <v>0</v>
          </cell>
        </row>
        <row r="21">
          <cell r="F21">
            <v>611918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9112</v>
          </cell>
        </row>
        <row r="31">
          <cell r="F31">
            <v>-1826</v>
          </cell>
        </row>
        <row r="32">
          <cell r="F32">
            <v>-1875</v>
          </cell>
        </row>
        <row r="33">
          <cell r="F33">
            <v>-1365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617109</v>
          </cell>
        </row>
        <row r="38">
          <cell r="F38">
            <v>121597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-2971</v>
          </cell>
        </row>
        <row r="44">
          <cell r="F44">
            <v>-105</v>
          </cell>
        </row>
        <row r="45">
          <cell r="F45">
            <v>0</v>
          </cell>
        </row>
        <row r="46">
          <cell r="F46">
            <v>118521</v>
          </cell>
        </row>
        <row r="48">
          <cell r="F48">
            <v>0</v>
          </cell>
        </row>
        <row r="49">
          <cell r="F49">
            <v>16663</v>
          </cell>
        </row>
        <row r="50">
          <cell r="F50">
            <v>11944</v>
          </cell>
        </row>
        <row r="51">
          <cell r="F51">
            <v>0</v>
          </cell>
        </row>
        <row r="52">
          <cell r="F52">
            <v>2284</v>
          </cell>
        </row>
        <row r="53">
          <cell r="F53">
            <v>-73</v>
          </cell>
        </row>
        <row r="54">
          <cell r="F54">
            <v>-18</v>
          </cell>
        </row>
        <row r="55">
          <cell r="F55">
            <v>0</v>
          </cell>
        </row>
        <row r="56">
          <cell r="F56">
            <v>30800</v>
          </cell>
        </row>
        <row r="58">
          <cell r="F58">
            <v>14066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-89</v>
          </cell>
        </row>
        <row r="64">
          <cell r="F64">
            <v>-4</v>
          </cell>
        </row>
        <row r="65">
          <cell r="F65">
            <v>0</v>
          </cell>
        </row>
        <row r="66">
          <cell r="F66">
            <v>13973</v>
          </cell>
        </row>
        <row r="68">
          <cell r="F68">
            <v>0</v>
          </cell>
        </row>
        <row r="69">
          <cell r="F69">
            <v>0</v>
          </cell>
        </row>
        <row r="71">
          <cell r="F71">
            <v>0</v>
          </cell>
        </row>
        <row r="72">
          <cell r="F72">
            <v>262</v>
          </cell>
        </row>
        <row r="73">
          <cell r="F73">
            <v>262</v>
          </cell>
        </row>
        <row r="75">
          <cell r="F75">
            <v>-338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-92050</v>
          </cell>
        </row>
        <row r="89">
          <cell r="F89">
            <v>-305611</v>
          </cell>
        </row>
        <row r="90">
          <cell r="F90">
            <v>-57068</v>
          </cell>
        </row>
        <row r="91">
          <cell r="F91">
            <v>-11113</v>
          </cell>
        </row>
        <row r="92">
          <cell r="F92">
            <v>-7521</v>
          </cell>
        </row>
        <row r="93">
          <cell r="F93">
            <v>-9721</v>
          </cell>
        </row>
        <row r="94">
          <cell r="F94">
            <v>0</v>
          </cell>
        </row>
        <row r="95">
          <cell r="F95">
            <v>0</v>
          </cell>
        </row>
        <row r="96">
          <cell r="F96">
            <v>0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-610</v>
          </cell>
        </row>
        <row r="117">
          <cell r="F117">
            <v>0</v>
          </cell>
        </row>
        <row r="118">
          <cell r="F118">
            <v>-246</v>
          </cell>
        </row>
        <row r="119">
          <cell r="F119">
            <v>0</v>
          </cell>
        </row>
        <row r="120">
          <cell r="F120">
            <v>-484278</v>
          </cell>
        </row>
        <row r="122">
          <cell r="F122">
            <v>40602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-78</v>
          </cell>
        </row>
        <row r="132">
          <cell r="F132">
            <v>-599</v>
          </cell>
        </row>
        <row r="133">
          <cell r="F133">
            <v>0</v>
          </cell>
        </row>
        <row r="134">
          <cell r="F134">
            <v>39925</v>
          </cell>
        </row>
        <row r="136">
          <cell r="F136">
            <v>356</v>
          </cell>
        </row>
        <row r="137">
          <cell r="F137">
            <v>620</v>
          </cell>
        </row>
        <row r="138">
          <cell r="F138">
            <v>0</v>
          </cell>
        </row>
        <row r="139">
          <cell r="F139">
            <v>337</v>
          </cell>
        </row>
        <row r="140">
          <cell r="F140">
            <v>0</v>
          </cell>
        </row>
        <row r="141">
          <cell r="F141">
            <v>65</v>
          </cell>
        </row>
        <row r="142">
          <cell r="F142">
            <v>666</v>
          </cell>
        </row>
        <row r="143">
          <cell r="F143">
            <v>852</v>
          </cell>
        </row>
        <row r="144">
          <cell r="F144">
            <v>0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928</v>
          </cell>
        </row>
        <row r="150">
          <cell r="F150">
            <v>449</v>
          </cell>
        </row>
        <row r="151">
          <cell r="F151">
            <v>0</v>
          </cell>
        </row>
        <row r="152">
          <cell r="F152">
            <v>1031</v>
          </cell>
        </row>
        <row r="153">
          <cell r="F153">
            <v>0</v>
          </cell>
        </row>
        <row r="154">
          <cell r="F154">
            <v>1948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13</v>
          </cell>
        </row>
        <row r="158">
          <cell r="F158">
            <v>752</v>
          </cell>
        </row>
        <row r="159">
          <cell r="F159">
            <v>127</v>
          </cell>
        </row>
        <row r="160">
          <cell r="F160">
            <v>291</v>
          </cell>
        </row>
        <row r="161">
          <cell r="F161">
            <v>0</v>
          </cell>
        </row>
        <row r="162">
          <cell r="F162">
            <v>240</v>
          </cell>
        </row>
        <row r="163">
          <cell r="F163">
            <v>1128</v>
          </cell>
        </row>
        <row r="164">
          <cell r="F164">
            <v>21</v>
          </cell>
        </row>
        <row r="165">
          <cell r="F165">
            <v>0</v>
          </cell>
        </row>
        <row r="166">
          <cell r="F166">
            <v>2</v>
          </cell>
        </row>
        <row r="167">
          <cell r="F167">
            <v>8</v>
          </cell>
        </row>
        <row r="168">
          <cell r="F168">
            <v>0</v>
          </cell>
        </row>
        <row r="169">
          <cell r="F169">
            <v>323</v>
          </cell>
        </row>
        <row r="170">
          <cell r="F170">
            <v>10157</v>
          </cell>
        </row>
        <row r="172">
          <cell r="F172">
            <v>-115</v>
          </cell>
        </row>
        <row r="173">
          <cell r="F173">
            <v>-36</v>
          </cell>
        </row>
        <row r="174">
          <cell r="F174">
            <v>0</v>
          </cell>
        </row>
        <row r="175">
          <cell r="F175">
            <v>-51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-99</v>
          </cell>
        </row>
        <row r="180">
          <cell r="F180">
            <v>-93</v>
          </cell>
        </row>
        <row r="181">
          <cell r="F181">
            <v>0</v>
          </cell>
        </row>
        <row r="182">
          <cell r="F182">
            <v>-90</v>
          </cell>
        </row>
        <row r="183">
          <cell r="F183">
            <v>0</v>
          </cell>
        </row>
        <row r="184">
          <cell r="F184">
            <v>-130</v>
          </cell>
        </row>
        <row r="185">
          <cell r="F185">
            <v>-614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0</v>
          </cell>
        </row>
        <row r="198">
          <cell r="F198">
            <v>0</v>
          </cell>
        </row>
        <row r="199">
          <cell r="F199">
            <v>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0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0</v>
          </cell>
        </row>
        <row r="252">
          <cell r="F252">
            <v>0</v>
          </cell>
        </row>
        <row r="253">
          <cell r="F253">
            <v>0</v>
          </cell>
        </row>
        <row r="254">
          <cell r="F254">
            <v>0</v>
          </cell>
        </row>
        <row r="255">
          <cell r="F255">
            <v>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0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0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0</v>
          </cell>
        </row>
        <row r="290">
          <cell r="F290">
            <v>0</v>
          </cell>
        </row>
        <row r="291">
          <cell r="F291">
            <v>0</v>
          </cell>
        </row>
        <row r="292">
          <cell r="F292">
            <v>0</v>
          </cell>
        </row>
        <row r="293">
          <cell r="F293">
            <v>0</v>
          </cell>
        </row>
        <row r="294">
          <cell r="F294">
            <v>0</v>
          </cell>
        </row>
        <row r="295">
          <cell r="F295">
            <v>0</v>
          </cell>
        </row>
        <row r="296">
          <cell r="F296">
            <v>0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0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0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0</v>
          </cell>
        </row>
        <row r="338">
          <cell r="F338">
            <v>0</v>
          </cell>
        </row>
        <row r="339">
          <cell r="F339">
            <v>0</v>
          </cell>
        </row>
        <row r="340">
          <cell r="F340">
            <v>0</v>
          </cell>
        </row>
        <row r="341">
          <cell r="F341">
            <v>0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0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0</v>
          </cell>
        </row>
        <row r="366">
          <cell r="F366">
            <v>0</v>
          </cell>
        </row>
        <row r="367">
          <cell r="F367">
            <v>0</v>
          </cell>
        </row>
        <row r="368">
          <cell r="F368">
            <v>0</v>
          </cell>
        </row>
        <row r="369">
          <cell r="F369">
            <v>0</v>
          </cell>
        </row>
        <row r="370">
          <cell r="F370">
            <v>0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0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0</v>
          </cell>
        </row>
        <row r="381">
          <cell r="F381">
            <v>0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0</v>
          </cell>
        </row>
        <row r="392">
          <cell r="F392">
            <v>0</v>
          </cell>
        </row>
        <row r="393">
          <cell r="F393">
            <v>0</v>
          </cell>
        </row>
        <row r="394">
          <cell r="F394">
            <v>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0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0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0</v>
          </cell>
        </row>
        <row r="433">
          <cell r="F433">
            <v>0</v>
          </cell>
        </row>
        <row r="434">
          <cell r="F434">
            <v>0</v>
          </cell>
        </row>
        <row r="435">
          <cell r="F435">
            <v>0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98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7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3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1</v>
          </cell>
        </row>
        <row r="507">
          <cell r="F507">
            <v>1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292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0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66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2018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294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431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58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7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27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825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2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16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464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104</v>
          </cell>
        </row>
        <row r="686">
          <cell r="F686">
            <v>0</v>
          </cell>
        </row>
        <row r="687">
          <cell r="F687">
            <v>82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352</v>
          </cell>
        </row>
        <row r="696">
          <cell r="F696">
            <v>2</v>
          </cell>
        </row>
        <row r="697">
          <cell r="F697">
            <v>189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-72</v>
          </cell>
        </row>
        <row r="702">
          <cell r="F702">
            <v>0</v>
          </cell>
        </row>
        <row r="703">
          <cell r="F703">
            <v>0</v>
          </cell>
        </row>
        <row r="704">
          <cell r="F704">
            <v>14</v>
          </cell>
        </row>
        <row r="705">
          <cell r="F705">
            <v>24</v>
          </cell>
        </row>
        <row r="706">
          <cell r="F706">
            <v>4476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7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8</v>
          </cell>
        </row>
        <row r="719">
          <cell r="F719">
            <v>0</v>
          </cell>
        </row>
        <row r="720">
          <cell r="F720">
            <v>916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43</v>
          </cell>
        </row>
        <row r="728">
          <cell r="F728">
            <v>22</v>
          </cell>
        </row>
        <row r="729">
          <cell r="F729">
            <v>1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8</v>
          </cell>
        </row>
        <row r="735">
          <cell r="F735">
            <v>145</v>
          </cell>
        </row>
        <row r="736">
          <cell r="F736">
            <v>0</v>
          </cell>
        </row>
        <row r="737">
          <cell r="F737">
            <v>34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10</v>
          </cell>
        </row>
        <row r="745">
          <cell r="F745">
            <v>5</v>
          </cell>
        </row>
        <row r="746">
          <cell r="F746">
            <v>154</v>
          </cell>
        </row>
        <row r="747">
          <cell r="F747">
            <v>0</v>
          </cell>
        </row>
        <row r="748">
          <cell r="F748">
            <v>377</v>
          </cell>
        </row>
        <row r="749">
          <cell r="F749">
            <v>274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17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512</v>
          </cell>
        </row>
        <row r="757">
          <cell r="F757">
            <v>167</v>
          </cell>
        </row>
        <row r="758">
          <cell r="F758">
            <v>0</v>
          </cell>
        </row>
        <row r="759">
          <cell r="F759">
            <v>134</v>
          </cell>
        </row>
        <row r="760">
          <cell r="F760">
            <v>14</v>
          </cell>
        </row>
        <row r="761">
          <cell r="F761">
            <v>4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1148</v>
          </cell>
        </row>
        <row r="766">
          <cell r="F766">
            <v>1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5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124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13</v>
          </cell>
        </row>
        <row r="797">
          <cell r="F797">
            <v>22</v>
          </cell>
        </row>
        <row r="798">
          <cell r="F798">
            <v>0</v>
          </cell>
        </row>
        <row r="799">
          <cell r="F799">
            <v>228</v>
          </cell>
        </row>
        <row r="800">
          <cell r="F800">
            <v>23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55</v>
          </cell>
        </row>
        <row r="804">
          <cell r="F804">
            <v>185</v>
          </cell>
        </row>
        <row r="805">
          <cell r="F805">
            <v>174</v>
          </cell>
        </row>
        <row r="806">
          <cell r="F806">
            <v>10</v>
          </cell>
        </row>
        <row r="807">
          <cell r="F807">
            <v>76</v>
          </cell>
        </row>
        <row r="808">
          <cell r="F808">
            <v>50</v>
          </cell>
        </row>
        <row r="809">
          <cell r="F809">
            <v>0</v>
          </cell>
        </row>
        <row r="810">
          <cell r="F810">
            <v>6</v>
          </cell>
        </row>
        <row r="811">
          <cell r="F811">
            <v>49</v>
          </cell>
        </row>
        <row r="812">
          <cell r="F812">
            <v>2</v>
          </cell>
        </row>
        <row r="813">
          <cell r="F813">
            <v>0</v>
          </cell>
        </row>
        <row r="814">
          <cell r="F814">
            <v>6</v>
          </cell>
        </row>
        <row r="815">
          <cell r="F815">
            <v>27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16</v>
          </cell>
        </row>
        <row r="819">
          <cell r="F819">
            <v>1</v>
          </cell>
        </row>
        <row r="820">
          <cell r="F820">
            <v>17</v>
          </cell>
        </row>
        <row r="821">
          <cell r="F821">
            <v>1</v>
          </cell>
        </row>
        <row r="822">
          <cell r="F822">
            <v>5</v>
          </cell>
        </row>
        <row r="823">
          <cell r="F823">
            <v>6</v>
          </cell>
        </row>
        <row r="824">
          <cell r="F824">
            <v>24</v>
          </cell>
        </row>
        <row r="825">
          <cell r="F825">
            <v>0</v>
          </cell>
        </row>
        <row r="826">
          <cell r="F826">
            <v>60</v>
          </cell>
        </row>
        <row r="827">
          <cell r="F827">
            <v>78</v>
          </cell>
        </row>
        <row r="828">
          <cell r="F828">
            <v>13</v>
          </cell>
        </row>
        <row r="829">
          <cell r="F829">
            <v>26</v>
          </cell>
        </row>
        <row r="830">
          <cell r="F830">
            <v>28</v>
          </cell>
        </row>
        <row r="831">
          <cell r="F831">
            <v>0</v>
          </cell>
        </row>
        <row r="832">
          <cell r="F832">
            <v>8</v>
          </cell>
        </row>
        <row r="833">
          <cell r="F833">
            <v>0</v>
          </cell>
        </row>
        <row r="834">
          <cell r="F834">
            <v>13</v>
          </cell>
        </row>
        <row r="835">
          <cell r="F835">
            <v>149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67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562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1433</v>
          </cell>
        </row>
        <row r="866">
          <cell r="F866">
            <v>57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63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149</v>
          </cell>
        </row>
        <row r="874">
          <cell r="F874">
            <v>5</v>
          </cell>
        </row>
        <row r="875">
          <cell r="F875">
            <v>10</v>
          </cell>
        </row>
        <row r="876">
          <cell r="F876">
            <v>478</v>
          </cell>
        </row>
        <row r="877">
          <cell r="F877">
            <v>82</v>
          </cell>
        </row>
        <row r="878">
          <cell r="F878">
            <v>35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128</v>
          </cell>
        </row>
        <row r="883">
          <cell r="F883">
            <v>55</v>
          </cell>
        </row>
        <row r="884">
          <cell r="F884">
            <v>9</v>
          </cell>
        </row>
        <row r="885">
          <cell r="F885">
            <v>68</v>
          </cell>
        </row>
        <row r="886">
          <cell r="F886">
            <v>74</v>
          </cell>
        </row>
        <row r="887">
          <cell r="F887">
            <v>88</v>
          </cell>
        </row>
        <row r="888">
          <cell r="F888">
            <v>57</v>
          </cell>
        </row>
        <row r="889">
          <cell r="F889">
            <v>23</v>
          </cell>
        </row>
        <row r="890">
          <cell r="F890">
            <v>109</v>
          </cell>
        </row>
        <row r="891">
          <cell r="F891">
            <v>0</v>
          </cell>
        </row>
        <row r="892">
          <cell r="F892">
            <v>0</v>
          </cell>
        </row>
        <row r="893">
          <cell r="F893">
            <v>92</v>
          </cell>
        </row>
        <row r="894">
          <cell r="F894">
            <v>14</v>
          </cell>
        </row>
        <row r="895">
          <cell r="F895">
            <v>493</v>
          </cell>
        </row>
        <row r="896">
          <cell r="F896">
            <v>1343</v>
          </cell>
        </row>
        <row r="897">
          <cell r="F897">
            <v>86</v>
          </cell>
        </row>
        <row r="898">
          <cell r="F898">
            <v>302</v>
          </cell>
        </row>
        <row r="899">
          <cell r="F899">
            <v>26</v>
          </cell>
        </row>
        <row r="900">
          <cell r="F900">
            <v>105</v>
          </cell>
        </row>
        <row r="901">
          <cell r="F901">
            <v>3</v>
          </cell>
        </row>
        <row r="902">
          <cell r="F902">
            <v>44</v>
          </cell>
        </row>
        <row r="903">
          <cell r="F903">
            <v>29</v>
          </cell>
        </row>
        <row r="904">
          <cell r="F904">
            <v>12</v>
          </cell>
        </row>
        <row r="905">
          <cell r="F905">
            <v>65</v>
          </cell>
        </row>
        <row r="906">
          <cell r="F906">
            <v>2</v>
          </cell>
        </row>
        <row r="907">
          <cell r="F907">
            <v>12</v>
          </cell>
        </row>
        <row r="908">
          <cell r="F908">
            <v>0</v>
          </cell>
        </row>
        <row r="909">
          <cell r="F909">
            <v>80</v>
          </cell>
        </row>
        <row r="910">
          <cell r="F910">
            <v>69</v>
          </cell>
        </row>
        <row r="911">
          <cell r="F911">
            <v>177</v>
          </cell>
        </row>
        <row r="912">
          <cell r="F912">
            <v>98</v>
          </cell>
        </row>
        <row r="913">
          <cell r="F913">
            <v>0</v>
          </cell>
        </row>
        <row r="914">
          <cell r="F914">
            <v>0</v>
          </cell>
        </row>
        <row r="915">
          <cell r="F915">
            <v>0</v>
          </cell>
        </row>
        <row r="916">
          <cell r="F916">
            <v>0</v>
          </cell>
        </row>
        <row r="917">
          <cell r="F917">
            <v>109</v>
          </cell>
        </row>
        <row r="918">
          <cell r="F918">
            <v>23</v>
          </cell>
        </row>
        <row r="919">
          <cell r="F919">
            <v>6</v>
          </cell>
        </row>
        <row r="920">
          <cell r="F920">
            <v>14</v>
          </cell>
        </row>
        <row r="921">
          <cell r="F921">
            <v>4</v>
          </cell>
        </row>
        <row r="922">
          <cell r="F922">
            <v>35</v>
          </cell>
        </row>
        <row r="923">
          <cell r="F923">
            <v>7</v>
          </cell>
        </row>
        <row r="924">
          <cell r="F924">
            <v>25</v>
          </cell>
        </row>
        <row r="925">
          <cell r="F925">
            <v>24</v>
          </cell>
        </row>
        <row r="926">
          <cell r="F926">
            <v>1</v>
          </cell>
        </row>
        <row r="927">
          <cell r="F927">
            <v>7</v>
          </cell>
        </row>
        <row r="928">
          <cell r="F928">
            <v>0</v>
          </cell>
        </row>
        <row r="929">
          <cell r="F929">
            <v>186</v>
          </cell>
        </row>
        <row r="930">
          <cell r="F930">
            <v>555</v>
          </cell>
        </row>
        <row r="931">
          <cell r="F931">
            <v>1</v>
          </cell>
        </row>
        <row r="932">
          <cell r="F932">
            <v>14</v>
          </cell>
        </row>
        <row r="933">
          <cell r="F933">
            <v>68</v>
          </cell>
        </row>
        <row r="934">
          <cell r="F934">
            <v>39</v>
          </cell>
        </row>
        <row r="935">
          <cell r="F935">
            <v>9</v>
          </cell>
        </row>
        <row r="936">
          <cell r="F936">
            <v>84</v>
          </cell>
        </row>
        <row r="937">
          <cell r="F937">
            <v>381</v>
          </cell>
        </row>
        <row r="938">
          <cell r="F938">
            <v>0</v>
          </cell>
        </row>
        <row r="939">
          <cell r="F939">
            <v>1239</v>
          </cell>
        </row>
        <row r="940">
          <cell r="F940">
            <v>91</v>
          </cell>
        </row>
        <row r="941">
          <cell r="F941">
            <v>176</v>
          </cell>
        </row>
        <row r="942">
          <cell r="F942">
            <v>8</v>
          </cell>
        </row>
        <row r="943">
          <cell r="F943">
            <v>16</v>
          </cell>
        </row>
        <row r="944">
          <cell r="F944">
            <v>14</v>
          </cell>
        </row>
        <row r="945">
          <cell r="F945">
            <v>20</v>
          </cell>
        </row>
        <row r="946">
          <cell r="F946">
            <v>36</v>
          </cell>
        </row>
        <row r="947">
          <cell r="F947">
            <v>49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71</v>
          </cell>
        </row>
        <row r="962">
          <cell r="F962">
            <v>0</v>
          </cell>
        </row>
        <row r="963">
          <cell r="F963">
            <v>0</v>
          </cell>
        </row>
        <row r="964">
          <cell r="F964">
            <v>18</v>
          </cell>
        </row>
        <row r="965">
          <cell r="F965">
            <v>4</v>
          </cell>
        </row>
        <row r="966">
          <cell r="F966">
            <v>0</v>
          </cell>
        </row>
        <row r="967">
          <cell r="F967">
            <v>0</v>
          </cell>
        </row>
        <row r="968">
          <cell r="F968">
            <v>9</v>
          </cell>
        </row>
        <row r="969">
          <cell r="F969">
            <v>29</v>
          </cell>
        </row>
        <row r="970">
          <cell r="F970">
            <v>5</v>
          </cell>
        </row>
        <row r="971">
          <cell r="F971">
            <v>53</v>
          </cell>
        </row>
        <row r="972">
          <cell r="F972">
            <v>113</v>
          </cell>
        </row>
        <row r="973">
          <cell r="F973">
            <v>77</v>
          </cell>
        </row>
        <row r="974">
          <cell r="F974">
            <v>5</v>
          </cell>
        </row>
        <row r="975">
          <cell r="F975">
            <v>107</v>
          </cell>
        </row>
        <row r="976">
          <cell r="F976">
            <v>152</v>
          </cell>
        </row>
        <row r="977">
          <cell r="F977">
            <v>56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10</v>
          </cell>
        </row>
        <row r="982">
          <cell r="F982">
            <v>23</v>
          </cell>
        </row>
        <row r="983">
          <cell r="F983">
            <v>2</v>
          </cell>
        </row>
        <row r="984">
          <cell r="F984">
            <v>5</v>
          </cell>
        </row>
        <row r="985">
          <cell r="F985">
            <v>11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5</v>
          </cell>
        </row>
        <row r="993">
          <cell r="F993">
            <v>0</v>
          </cell>
        </row>
        <row r="994">
          <cell r="F994">
            <v>4</v>
          </cell>
        </row>
        <row r="995">
          <cell r="F995">
            <v>0</v>
          </cell>
        </row>
        <row r="996">
          <cell r="F996">
            <v>7</v>
          </cell>
        </row>
        <row r="997">
          <cell r="F997">
            <v>3</v>
          </cell>
        </row>
        <row r="998">
          <cell r="F998">
            <v>7</v>
          </cell>
        </row>
        <row r="999">
          <cell r="F999">
            <v>8</v>
          </cell>
        </row>
        <row r="1000">
          <cell r="F1000">
            <v>40</v>
          </cell>
        </row>
        <row r="1001">
          <cell r="F1001">
            <v>3</v>
          </cell>
        </row>
        <row r="1002">
          <cell r="F1002">
            <v>26008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4">
          <cell r="F1074">
            <v>404</v>
          </cell>
        </row>
        <row r="1075">
          <cell r="F1075">
            <v>0</v>
          </cell>
        </row>
        <row r="1076">
          <cell r="F1076">
            <v>-1</v>
          </cell>
        </row>
        <row r="1077">
          <cell r="F1077">
            <v>-1</v>
          </cell>
        </row>
        <row r="1078">
          <cell r="F1078">
            <v>402</v>
          </cell>
        </row>
        <row r="1079">
          <cell r="F1079">
            <v>73697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son_comps"/>
      <sheetName val="FACTTEST"/>
      <sheetName val="Rankings"/>
      <sheetName val="Coelba"/>
      <sheetName val="DRE_M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 PRAZO"/>
      <sheetName val="C PRAZO"/>
      <sheetName val="ENCARGOS"/>
      <sheetName val="LPOUT09"/>
      <sheetName val="CPOUT09"/>
      <sheetName val="ENCOUT09"/>
      <sheetName val="SWOUT09"/>
      <sheetName val="DRE"/>
      <sheetName val="BALANCETE"/>
      <sheetName val="GRAFICO COMPARATIVA PARQUE"/>
      <sheetName val="Compra e Venda"/>
      <sheetName val="Séries IGP-M e IPCA"/>
      <sheetName val="Capa"/>
      <sheetName val="Auxiliar"/>
      <sheetName val="XREF"/>
      <sheetName val="pl atual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eríodo:30/09/2009 - 31/10/2009</v>
          </cell>
          <cell r="B1" t="str">
            <v>Saldo Principal</v>
          </cell>
          <cell r="C1" t="str">
            <v>Movimentação</v>
          </cell>
          <cell r="E1" t="str">
            <v>Variação</v>
          </cell>
          <cell r="F1" t="str">
            <v>Saldo Final</v>
          </cell>
        </row>
        <row r="2">
          <cell r="A2" t="str">
            <v>Contrato</v>
          </cell>
          <cell r="B2" t="str">
            <v>Longo prazo</v>
          </cell>
          <cell r="C2" t="str">
            <v>Captação</v>
          </cell>
          <cell r="D2" t="str">
            <v>Transf CP</v>
          </cell>
          <cell r="E2" t="str">
            <v>Longo prazo</v>
          </cell>
          <cell r="F2" t="str">
            <v>Longo prazo</v>
          </cell>
          <cell r="G2" t="str">
            <v>Total Principal</v>
          </cell>
        </row>
        <row r="3">
          <cell r="A3" t="str">
            <v>BNB 1 LITORAL-MATA</v>
          </cell>
          <cell r="B3">
            <v>18640791.464504998</v>
          </cell>
          <cell r="C3">
            <v>0</v>
          </cell>
          <cell r="D3">
            <v>0</v>
          </cell>
          <cell r="E3">
            <v>0</v>
          </cell>
          <cell r="F3">
            <v>18640791.464504998</v>
          </cell>
          <cell r="G3">
            <v>24036810.046337999</v>
          </cell>
        </row>
        <row r="4">
          <cell r="A4" t="str">
            <v>BNB 1 SEMI-ÁRIDO</v>
          </cell>
          <cell r="B4">
            <v>15948627.836340999</v>
          </cell>
          <cell r="C4">
            <v>0</v>
          </cell>
          <cell r="D4">
            <v>9.9999999999999995E-7</v>
          </cell>
          <cell r="E4">
            <v>0</v>
          </cell>
          <cell r="F4">
            <v>15948627.836340001</v>
          </cell>
          <cell r="G4">
            <v>20565335.894225001</v>
          </cell>
        </row>
        <row r="5">
          <cell r="A5" t="str">
            <v>BNB 3 LITORAL-MATA</v>
          </cell>
          <cell r="B5">
            <v>21862492.312488001</v>
          </cell>
          <cell r="C5">
            <v>0</v>
          </cell>
          <cell r="D5">
            <v>809721.93750100001</v>
          </cell>
          <cell r="E5">
            <v>0</v>
          </cell>
          <cell r="F5">
            <v>21052770.374986999</v>
          </cell>
          <cell r="G5">
            <v>30769433.624999002</v>
          </cell>
        </row>
        <row r="6">
          <cell r="A6" t="str">
            <v>BNB 3 SEMI-ÁRIDO</v>
          </cell>
          <cell r="B6">
            <v>15941051.4375</v>
          </cell>
          <cell r="C6">
            <v>0</v>
          </cell>
          <cell r="D6">
            <v>590409.3125</v>
          </cell>
          <cell r="E6">
            <v>0</v>
          </cell>
          <cell r="F6">
            <v>15350642.125</v>
          </cell>
          <cell r="G6">
            <v>22435553.875</v>
          </cell>
        </row>
        <row r="7">
          <cell r="A7" t="str">
            <v>BNB 6 LITORAL-MATA</v>
          </cell>
          <cell r="B7">
            <v>19055461.949999999</v>
          </cell>
          <cell r="C7">
            <v>8640538.0500000007</v>
          </cell>
          <cell r="D7">
            <v>0</v>
          </cell>
          <cell r="E7">
            <v>0</v>
          </cell>
          <cell r="F7">
            <v>27696000</v>
          </cell>
          <cell r="G7">
            <v>27696000</v>
          </cell>
        </row>
        <row r="8">
          <cell r="A8" t="str">
            <v>BNB 6 SEMI-ÁRIDO</v>
          </cell>
          <cell r="B8">
            <v>104512710.53</v>
          </cell>
          <cell r="C8">
            <v>2213289.4700000002</v>
          </cell>
          <cell r="D8">
            <v>0</v>
          </cell>
          <cell r="E8">
            <v>0</v>
          </cell>
          <cell r="F8">
            <v>106726000</v>
          </cell>
          <cell r="G8">
            <v>106726000</v>
          </cell>
        </row>
        <row r="9">
          <cell r="A9" t="str">
            <v>BNDES 5 - FINEM (BRADESCO A)</v>
          </cell>
          <cell r="B9">
            <v>1.9999999999999999E-6</v>
          </cell>
          <cell r="C9">
            <v>0</v>
          </cell>
          <cell r="D9">
            <v>1.9999999999999999E-6</v>
          </cell>
          <cell r="E9">
            <v>0</v>
          </cell>
          <cell r="F9">
            <v>0</v>
          </cell>
          <cell r="G9">
            <v>838052.19475999998</v>
          </cell>
        </row>
        <row r="10">
          <cell r="A10" t="str">
            <v>BNDES 5 - FINEM (BRADESCO B)</v>
          </cell>
          <cell r="B10">
            <v>-1.9999999999999999E-6</v>
          </cell>
          <cell r="C10">
            <v>0</v>
          </cell>
          <cell r="D10">
            <v>-1.9999999999999999E-6</v>
          </cell>
          <cell r="E10">
            <v>0</v>
          </cell>
          <cell r="F10">
            <v>0</v>
          </cell>
          <cell r="G10">
            <v>203483.10513499999</v>
          </cell>
        </row>
        <row r="11">
          <cell r="A11" t="str">
            <v>BNDES 5 - FINEM (ITAÚ BBA A)</v>
          </cell>
          <cell r="B11">
            <v>-1.9999999999999999E-6</v>
          </cell>
          <cell r="C11">
            <v>0</v>
          </cell>
          <cell r="D11">
            <v>0</v>
          </cell>
          <cell r="E11">
            <v>0</v>
          </cell>
          <cell r="F11">
            <v>-1.9999999999999999E-6</v>
          </cell>
          <cell r="G11">
            <v>709117.962191</v>
          </cell>
        </row>
        <row r="12">
          <cell r="A12" t="str">
            <v>BNDES 5 - FINEM (ITAÚ BBA B)</v>
          </cell>
          <cell r="B12">
            <v>3.9999999999999998E-6</v>
          </cell>
          <cell r="C12">
            <v>0</v>
          </cell>
          <cell r="D12">
            <v>1.9999999999999999E-6</v>
          </cell>
          <cell r="E12">
            <v>0</v>
          </cell>
          <cell r="F12">
            <v>1.9999999999999999E-6</v>
          </cell>
          <cell r="G12">
            <v>172178.01301200001</v>
          </cell>
        </row>
        <row r="13">
          <cell r="A13" t="str">
            <v>BNDES 5 - FINEM (SANTANDER A)</v>
          </cell>
          <cell r="B13">
            <v>-7.9999999999999996E-6</v>
          </cell>
          <cell r="C13">
            <v>0</v>
          </cell>
          <cell r="D13">
            <v>-9.9999999999999991E-6</v>
          </cell>
          <cell r="E13">
            <v>0</v>
          </cell>
          <cell r="F13">
            <v>1.9999999999999999E-6</v>
          </cell>
          <cell r="G13">
            <v>878814.58603699994</v>
          </cell>
        </row>
        <row r="14">
          <cell r="A14" t="str">
            <v>BNDES 5 - FINEM (SANTANDER B)</v>
          </cell>
          <cell r="B14">
            <v>-1.9999999999999999E-6</v>
          </cell>
          <cell r="C14">
            <v>0</v>
          </cell>
          <cell r="D14">
            <v>-3.9999999999999998E-6</v>
          </cell>
          <cell r="E14">
            <v>0</v>
          </cell>
          <cell r="F14">
            <v>1.9999999999999999E-6</v>
          </cell>
          <cell r="G14">
            <v>213381.60244300001</v>
          </cell>
        </row>
        <row r="15">
          <cell r="A15" t="str">
            <v>BNDES 5 - FINEM (UNIBANCO A)</v>
          </cell>
          <cell r="B15">
            <v>0</v>
          </cell>
          <cell r="C15">
            <v>0</v>
          </cell>
          <cell r="D15">
            <v>-3.9999999999999998E-6</v>
          </cell>
          <cell r="E15">
            <v>0</v>
          </cell>
          <cell r="F15">
            <v>3.9999999999999998E-6</v>
          </cell>
          <cell r="G15">
            <v>750454.990705</v>
          </cell>
        </row>
        <row r="16">
          <cell r="A16" t="str">
            <v>BNDES 5 - FINEM (UNIBANCO B)</v>
          </cell>
          <cell r="B16">
            <v>-3.9999999999999998E-6</v>
          </cell>
          <cell r="C16">
            <v>0</v>
          </cell>
          <cell r="D16">
            <v>-1.9999999999999999E-6</v>
          </cell>
          <cell r="E16">
            <v>0</v>
          </cell>
          <cell r="F16">
            <v>-1.9999999999999999E-6</v>
          </cell>
          <cell r="G16">
            <v>156000.843727</v>
          </cell>
        </row>
        <row r="17">
          <cell r="A17" t="str">
            <v>BNDES 5 - FINEM (VOTORANTIM A)</v>
          </cell>
          <cell r="B17">
            <v>-3.9999999999999998E-6</v>
          </cell>
          <cell r="C17">
            <v>0</v>
          </cell>
          <cell r="D17">
            <v>0</v>
          </cell>
          <cell r="E17">
            <v>0</v>
          </cell>
          <cell r="F17">
            <v>-3.9999999999999998E-6</v>
          </cell>
          <cell r="G17">
            <v>322402.89447</v>
          </cell>
        </row>
        <row r="18">
          <cell r="A18" t="str">
            <v>BNDES 5 - FINEM (VOTORANTIM B)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78155.473549000002</v>
          </cell>
        </row>
        <row r="19">
          <cell r="A19" t="str">
            <v>BNDES 6 - FINEM (BANCO DO BRASIL A)</v>
          </cell>
          <cell r="B19">
            <v>1515575.0454450001</v>
          </cell>
          <cell r="C19">
            <v>0</v>
          </cell>
          <cell r="D19">
            <v>252039.461236</v>
          </cell>
          <cell r="E19">
            <v>0</v>
          </cell>
          <cell r="F19">
            <v>1263535.584209</v>
          </cell>
          <cell r="G19">
            <v>4296020.9863470001</v>
          </cell>
        </row>
        <row r="20">
          <cell r="A20" t="str">
            <v>BNDES 6 - FINEM (BANCO DO BRASIL B)</v>
          </cell>
          <cell r="B20">
            <v>15012469.480025999</v>
          </cell>
          <cell r="C20">
            <v>0</v>
          </cell>
          <cell r="D20">
            <v>831838.77885300003</v>
          </cell>
          <cell r="E20">
            <v>0</v>
          </cell>
          <cell r="F20">
            <v>14180630.701173</v>
          </cell>
          <cell r="G20">
            <v>24190487.666715</v>
          </cell>
        </row>
        <row r="21">
          <cell r="A21" t="str">
            <v>BNDES 6 - FINEM (BANCO DO BRASIL C)</v>
          </cell>
          <cell r="B21">
            <v>31765399.748234</v>
          </cell>
          <cell r="C21">
            <v>0</v>
          </cell>
          <cell r="D21">
            <v>1057293.999513</v>
          </cell>
          <cell r="E21">
            <v>9.9999999999999995E-7</v>
          </cell>
          <cell r="F21">
            <v>30708105.748721998</v>
          </cell>
          <cell r="G21">
            <v>43414908.127520002</v>
          </cell>
        </row>
        <row r="22">
          <cell r="A22" t="str">
            <v>BNDES 6 - FINEM (BRADESCO A)</v>
          </cell>
          <cell r="B22">
            <v>570005.23313299997</v>
          </cell>
          <cell r="C22">
            <v>0</v>
          </cell>
          <cell r="D22">
            <v>95000.872187999994</v>
          </cell>
          <cell r="E22">
            <v>-9.9999999999999995E-7</v>
          </cell>
          <cell r="F22">
            <v>475004.36094400001</v>
          </cell>
          <cell r="G22">
            <v>1615014.827182</v>
          </cell>
        </row>
        <row r="23">
          <cell r="A23" t="str">
            <v>BNDES 6 - FINEM (BRADESCO B)</v>
          </cell>
          <cell r="B23">
            <v>5646498.9554639999</v>
          </cell>
          <cell r="C23">
            <v>0</v>
          </cell>
          <cell r="D23">
            <v>313694.38641500002</v>
          </cell>
          <cell r="E23">
            <v>0</v>
          </cell>
          <cell r="F23">
            <v>5332804.5690489998</v>
          </cell>
          <cell r="G23">
            <v>9097137.2060020007</v>
          </cell>
        </row>
        <row r="24">
          <cell r="A24" t="str">
            <v>BNDES 6 - FINEM (BRADESCO C)</v>
          </cell>
          <cell r="B24">
            <v>11947781.225238999</v>
          </cell>
          <cell r="C24">
            <v>0</v>
          </cell>
          <cell r="D24">
            <v>398259.374174</v>
          </cell>
          <cell r="E24">
            <v>0</v>
          </cell>
          <cell r="F24">
            <v>11549521.851065001</v>
          </cell>
          <cell r="G24">
            <v>16328634.341179</v>
          </cell>
        </row>
        <row r="25">
          <cell r="A25" t="str">
            <v>BNDES 6 - FINEM (SANTANDER A)</v>
          </cell>
          <cell r="B25">
            <v>569955.20237499999</v>
          </cell>
          <cell r="C25">
            <v>0</v>
          </cell>
          <cell r="D25">
            <v>94992.533729999996</v>
          </cell>
          <cell r="E25">
            <v>0</v>
          </cell>
          <cell r="F25">
            <v>474962.66864500003</v>
          </cell>
          <cell r="G25">
            <v>1614873.0734029999</v>
          </cell>
        </row>
        <row r="26">
          <cell r="A26" t="str">
            <v>BNDES 6 - FINEM (SANTANDER B)</v>
          </cell>
          <cell r="B26">
            <v>5646498.958904</v>
          </cell>
          <cell r="C26">
            <v>0</v>
          </cell>
          <cell r="D26">
            <v>313694.38660600001</v>
          </cell>
          <cell r="E26">
            <v>0</v>
          </cell>
          <cell r="F26">
            <v>5332804.5722979996</v>
          </cell>
          <cell r="G26">
            <v>9097137.2115969993</v>
          </cell>
        </row>
        <row r="27">
          <cell r="A27" t="str">
            <v>BNDES 6 - FINEM (SANTANDER C)</v>
          </cell>
          <cell r="B27">
            <v>11947781.225183999</v>
          </cell>
          <cell r="C27">
            <v>0</v>
          </cell>
          <cell r="D27">
            <v>398259.374174</v>
          </cell>
          <cell r="E27">
            <v>0</v>
          </cell>
          <cell r="F27">
            <v>11549521.85101</v>
          </cell>
          <cell r="G27">
            <v>16328634.3411</v>
          </cell>
        </row>
        <row r="28">
          <cell r="A28" t="str">
            <v>BNDES 6 - FINEM (VOTORANTIM A)</v>
          </cell>
          <cell r="B28">
            <v>757734.15570300003</v>
          </cell>
          <cell r="C28">
            <v>0</v>
          </cell>
          <cell r="D28">
            <v>126288.896687</v>
          </cell>
          <cell r="E28">
            <v>9.9999999999999995E-7</v>
          </cell>
          <cell r="F28">
            <v>631445.25901699997</v>
          </cell>
          <cell r="G28">
            <v>2146913.8806659998</v>
          </cell>
        </row>
        <row r="29">
          <cell r="A29" t="str">
            <v>BNDES 6 - FINEM (VOTORANTIM B)</v>
          </cell>
          <cell r="B29">
            <v>7506124.366994</v>
          </cell>
          <cell r="C29">
            <v>0</v>
          </cell>
          <cell r="D29">
            <v>417006.90927800001</v>
          </cell>
          <cell r="E29">
            <v>0</v>
          </cell>
          <cell r="F29">
            <v>7089117.4577160003</v>
          </cell>
          <cell r="G29">
            <v>12093200.369029</v>
          </cell>
        </row>
        <row r="30">
          <cell r="A30" t="str">
            <v>BNDES 6 - FINEM (VOTORANTIM C)</v>
          </cell>
          <cell r="B30">
            <v>15882679.227856999</v>
          </cell>
          <cell r="C30">
            <v>0</v>
          </cell>
          <cell r="D30">
            <v>529422.64092999999</v>
          </cell>
          <cell r="E30">
            <v>0</v>
          </cell>
          <cell r="F30">
            <v>15353256.586927</v>
          </cell>
          <cell r="G30">
            <v>21706328.278089002</v>
          </cell>
        </row>
        <row r="31">
          <cell r="A31" t="str">
            <v>CEF/COHAB - Nº2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1.75420700000001</v>
          </cell>
        </row>
        <row r="32">
          <cell r="A32" t="str">
            <v>CEF/COHAB - Nº3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CEF/COHAB - Nº5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3116.3926150000002</v>
          </cell>
        </row>
        <row r="34">
          <cell r="A34" t="str">
            <v>CEF/COHAB - Nº51</v>
          </cell>
          <cell r="B34">
            <v>39990.805488999998</v>
          </cell>
          <cell r="C34">
            <v>0</v>
          </cell>
          <cell r="D34">
            <v>852.13935900000001</v>
          </cell>
          <cell r="E34">
            <v>57.804825999999998</v>
          </cell>
          <cell r="F34">
            <v>39196.470955999997</v>
          </cell>
          <cell r="G34">
            <v>49421.637412999997</v>
          </cell>
        </row>
        <row r="35">
          <cell r="A35" t="str">
            <v>CEF/COHAB - Nº53</v>
          </cell>
          <cell r="B35">
            <v>29641.539842999999</v>
          </cell>
          <cell r="C35">
            <v>0</v>
          </cell>
          <cell r="D35">
            <v>441.81639200000001</v>
          </cell>
          <cell r="E35">
            <v>42.84545</v>
          </cell>
          <cell r="F35">
            <v>29242.568900999999</v>
          </cell>
          <cell r="G35">
            <v>35091.082781999998</v>
          </cell>
        </row>
        <row r="36">
          <cell r="A36" t="str">
            <v>CEF/COHAB - Nº54</v>
          </cell>
          <cell r="B36">
            <v>1577.146211</v>
          </cell>
          <cell r="C36">
            <v>0</v>
          </cell>
          <cell r="D36">
            <v>219.939606</v>
          </cell>
          <cell r="E36">
            <v>2.2796909999999997</v>
          </cell>
          <cell r="F36">
            <v>1359.486296</v>
          </cell>
          <cell r="G36">
            <v>2990.8696570000002</v>
          </cell>
        </row>
        <row r="37">
          <cell r="A37" t="str">
            <v>CEF/COHAB</v>
          </cell>
          <cell r="B37">
            <v>71209.491542999996</v>
          </cell>
          <cell r="C37">
            <v>0</v>
          </cell>
          <cell r="D37">
            <v>1513.8953569999999</v>
          </cell>
          <cell r="E37">
            <v>102.92996699999999</v>
          </cell>
          <cell r="F37">
            <v>69798.526152999999</v>
          </cell>
          <cell r="G37">
            <v>90901.736674</v>
          </cell>
        </row>
        <row r="38">
          <cell r="A38" t="str">
            <v>CELPOS 2</v>
          </cell>
          <cell r="B38">
            <v>143163451.337217</v>
          </cell>
          <cell r="C38">
            <v>0</v>
          </cell>
          <cell r="D38">
            <v>901647.35508999997</v>
          </cell>
          <cell r="E38">
            <v>1094216.2340579999</v>
          </cell>
          <cell r="F38">
            <v>143356020.216185</v>
          </cell>
          <cell r="G38">
            <v>154243815.97661501</v>
          </cell>
        </row>
        <row r="39">
          <cell r="A39" t="str">
            <v>DEBÊNTURES 1ª EMISSÃO (REPACTUAÇÃO)</v>
          </cell>
          <cell r="B39">
            <v>73535117.142857</v>
          </cell>
          <cell r="C39">
            <v>0</v>
          </cell>
          <cell r="D39">
            <v>0</v>
          </cell>
          <cell r="E39">
            <v>0</v>
          </cell>
          <cell r="F39">
            <v>73535117.142857</v>
          </cell>
          <cell r="G39">
            <v>85790970</v>
          </cell>
        </row>
        <row r="40">
          <cell r="A40" t="str">
            <v>DEBÊNTURES 2ª EMISSÃO (1ª SÉRIE)</v>
          </cell>
          <cell r="B40">
            <v>293877551.005714</v>
          </cell>
          <cell r="C40">
            <v>0</v>
          </cell>
          <cell r="D40">
            <v>0</v>
          </cell>
          <cell r="E40">
            <v>0</v>
          </cell>
          <cell r="F40">
            <v>293877551.005714</v>
          </cell>
          <cell r="G40">
            <v>342857142.83999997</v>
          </cell>
        </row>
        <row r="41">
          <cell r="A41" t="str">
            <v>DEBÊNTURES 2ª EMISSÃO (2ª SÉRIE)</v>
          </cell>
          <cell r="B41">
            <v>36197429.647422999</v>
          </cell>
          <cell r="C41">
            <v>0</v>
          </cell>
          <cell r="D41">
            <v>0</v>
          </cell>
          <cell r="E41">
            <v>22561.033871</v>
          </cell>
          <cell r="F41">
            <v>36219990.681294002</v>
          </cell>
          <cell r="G41">
            <v>36219990.681294002</v>
          </cell>
        </row>
        <row r="42">
          <cell r="A42" t="str">
            <v xml:space="preserve">DEBÊNTURES 3ª EMISSÃO </v>
          </cell>
          <cell r="B42">
            <v>170000000</v>
          </cell>
          <cell r="C42">
            <v>0</v>
          </cell>
          <cell r="D42">
            <v>0</v>
          </cell>
          <cell r="E42">
            <v>0</v>
          </cell>
          <cell r="F42">
            <v>170000000</v>
          </cell>
          <cell r="G42">
            <v>170000000</v>
          </cell>
        </row>
        <row r="43">
          <cell r="A43" t="str">
            <v xml:space="preserve">ECF - LNC  </v>
          </cell>
          <cell r="B43">
            <v>10099480.012909001</v>
          </cell>
          <cell r="C43">
            <v>0</v>
          </cell>
          <cell r="D43">
            <v>594087.05956299999</v>
          </cell>
          <cell r="E43">
            <v>0</v>
          </cell>
          <cell r="F43">
            <v>9505392.9533459991</v>
          </cell>
          <cell r="G43">
            <v>16634437.668106999</v>
          </cell>
        </row>
        <row r="44">
          <cell r="A44" t="str">
            <v>ECF - LPT 1</v>
          </cell>
          <cell r="B44">
            <v>23967038.376320999</v>
          </cell>
          <cell r="C44">
            <v>0</v>
          </cell>
          <cell r="D44">
            <v>342386.26256</v>
          </cell>
          <cell r="E44">
            <v>0</v>
          </cell>
          <cell r="F44">
            <v>23624652.113761</v>
          </cell>
          <cell r="G44">
            <v>27733287.263983</v>
          </cell>
        </row>
        <row r="45">
          <cell r="A45" t="str">
            <v>ECF - LPT 2</v>
          </cell>
          <cell r="B45">
            <v>32137509.024370998</v>
          </cell>
          <cell r="C45">
            <v>0</v>
          </cell>
          <cell r="D45">
            <v>369396.65545199998</v>
          </cell>
          <cell r="E45">
            <v>0</v>
          </cell>
          <cell r="F45">
            <v>31768112.368919</v>
          </cell>
          <cell r="G45">
            <v>36200872.234341003</v>
          </cell>
        </row>
        <row r="46">
          <cell r="A46" t="str">
            <v>FINEP</v>
          </cell>
          <cell r="B46">
            <v>835912.86184999999</v>
          </cell>
          <cell r="C46">
            <v>0</v>
          </cell>
          <cell r="D46">
            <v>208978.215447</v>
          </cell>
          <cell r="E46">
            <v>0</v>
          </cell>
          <cell r="F46">
            <v>626934.64640299999</v>
          </cell>
          <cell r="G46">
            <v>3134673.2317650001</v>
          </cell>
        </row>
        <row r="47">
          <cell r="A47" t="str">
            <v xml:space="preserve">KFW TRANCHE 1 </v>
          </cell>
          <cell r="B47">
            <v>957535.93536899996</v>
          </cell>
          <cell r="C47">
            <v>0</v>
          </cell>
          <cell r="D47">
            <v>0</v>
          </cell>
          <cell r="E47">
            <v>-11327.364299000001</v>
          </cell>
          <cell r="F47">
            <v>946208.57106999995</v>
          </cell>
          <cell r="G47">
            <v>1005346.606763</v>
          </cell>
        </row>
        <row r="48">
          <cell r="A48" t="str">
            <v xml:space="preserve">KFW TRANCHE 2 </v>
          </cell>
          <cell r="B48">
            <v>7500698.6200019997</v>
          </cell>
          <cell r="C48">
            <v>0</v>
          </cell>
          <cell r="D48">
            <v>0</v>
          </cell>
          <cell r="E48">
            <v>-88731.025781000004</v>
          </cell>
          <cell r="F48">
            <v>7411967.5942209996</v>
          </cell>
          <cell r="G48">
            <v>8647295.5265919995</v>
          </cell>
        </row>
        <row r="49">
          <cell r="A49" t="str">
            <v>UNIÃO MN BNDES</v>
          </cell>
          <cell r="B49">
            <v>1619714.2036870001</v>
          </cell>
          <cell r="C49">
            <v>0</v>
          </cell>
          <cell r="D49">
            <v>32857.757260999999</v>
          </cell>
          <cell r="E49">
            <v>0</v>
          </cell>
          <cell r="F49">
            <v>1586856.446426</v>
          </cell>
          <cell r="G49">
            <v>1965129.0556699999</v>
          </cell>
        </row>
        <row r="50">
          <cell r="A50" t="str">
            <v>UNIÃO MN ELETROBRAS</v>
          </cell>
          <cell r="B50">
            <v>6955265.7516339999</v>
          </cell>
          <cell r="C50">
            <v>0</v>
          </cell>
          <cell r="D50">
            <v>141668.63875499999</v>
          </cell>
          <cell r="E50">
            <v>32633.519568</v>
          </cell>
          <cell r="F50">
            <v>6846230.6324469997</v>
          </cell>
          <cell r="G50">
            <v>8477996.303348999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 de Contas"/>
      <sheetName val="MACRO1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  <sheetName val="Links"/>
      <sheetName val="indices"/>
      <sheetName val="Macro"/>
      <sheetName val="MELHORIAS E OPÇÕES"/>
      <sheetName val="XREF"/>
      <sheetName val="Teste Drpc"/>
      <sheetName val="A4.3"/>
      <sheetName val="Summary Information"/>
      <sheetName val="Dados"/>
      <sheetName val="Inserir"/>
      <sheetName val="ABC"/>
      <sheetName val="Brasil-SP"/>
      <sheetName val="Banespa"/>
      <sheetName val="Itaú"/>
      <sheetName val="Santander"/>
      <sheetName val="BANKBOSTON"/>
      <sheetName val="saída até 99"/>
      <sheetName val="Lead"/>
      <sheetName val="Mapa"/>
      <sheetName val="Lançamentos Processos"/>
      <sheetName val="ELP"/>
      <sheetName val="DMPL"/>
      <sheetName val="LPOUT09"/>
      <sheetName val="GRAFICO COMPARATIVA PARQUE"/>
      <sheetName val="pl atual"/>
      <sheetName val="Resumo Fatur."/>
      <sheetName val="Detail"/>
      <sheetName val="EURO"/>
      <sheetName val="FINEL"/>
      <sheetName val="INPC"/>
      <sheetName val="PTAX "/>
      <sheetName val="SELIC"/>
      <sheetName val="TJLP"/>
      <sheetName val="TR"/>
      <sheetName val="UFIR (2)"/>
      <sheetName val="fev"/>
      <sheetName val="LinkBudget 2006"/>
      <sheetName val="Balancete"/>
      <sheetName val="UFIR"/>
      <sheetName val="Medições a faturar"/>
      <sheetName val="Premissas"/>
      <sheetName val="Financimentos CP"/>
      <sheetName val="circularização"/>
      <sheetName val="Variação Cambial"/>
      <sheetName val="ICMS "/>
      <sheetName val="FGTS e INSS"/>
      <sheetName val="Provisão de Juros"/>
      <sheetName val="Adições"/>
      <sheetName val="Metal Market Data Sources"/>
      <sheetName val="GRAPH SHEET"/>
      <sheetName val="Cover"/>
      <sheetName val="Macro2"/>
      <sheetName val="SCG"/>
      <sheetName val="menu1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2020_01"/>
      <sheetName val="2020_02"/>
      <sheetName val="interna"/>
      <sheetName val="CRITERIOS"/>
      <sheetName val="Orçado 2005"/>
      <sheetName val="Base 2004"/>
      <sheetName val="Tarifa_GD-desverticalizacao"/>
      <sheetName val="Auxiliar"/>
      <sheetName val="Plano_de_Contas"/>
      <sheetName val="Plano_de_Contas1"/>
      <sheetName val="Page1_-_2"/>
      <sheetName val="Page3_-_5"/>
      <sheetName val="CF_(2)"/>
      <sheetName val="PERMAN_-_INVEST"/>
      <sheetName val="PERMAN_-_IMOBILIZADO"/>
      <sheetName val="PIR_(IRPJ)"/>
      <sheetName val="PIR_(CSL)"/>
      <sheetName val="DEMONSTRAÇÃO_DO_RESULTADO"/>
      <sheetName val="DR_(CUSTEIO_MENSAL)"/>
      <sheetName val="BASE_DE_CÁLCULO_(PIS_E_COFINS)"/>
      <sheetName val="DR_(CUSTEIO_MENSAL_US$)"/>
      <sheetName val="DR_US$_(2)"/>
      <sheetName val="DR_(CUSTEIO_MENSAL_US$)_(2)"/>
      <sheetName val="Ganho_e_perda"/>
      <sheetName val="MELHORIAS_E_OPÇÕES"/>
      <sheetName val="Teste_Drpc"/>
      <sheetName val="Summary_Information"/>
      <sheetName val="saída_até_99"/>
      <sheetName val="Lançamentos_Processos"/>
      <sheetName val="ICMS_"/>
      <sheetName val="FGTS_e_INSS"/>
      <sheetName val="Provisão_de_Juros"/>
      <sheetName val="A4_3"/>
      <sheetName val="Sum-of-Parts"/>
      <sheetName val="@Home P&amp;L"/>
      <sheetName val="Mortality"/>
      <sheetName val="INFO"/>
      <sheetName val="BCODAD"/>
      <sheetName val="Séries IGP-M e IPCA"/>
      <sheetName val="25-01 Int Income - Spring Creek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. Reforma"/>
      <sheetName val="Quadro Resumo"/>
      <sheetName val="Andam."/>
      <sheetName val="Progr."/>
      <sheetName val="Selec."/>
      <sheetName val="Penden."/>
      <sheetName val="Concl."/>
      <sheetName val="Excluído"/>
      <sheetName val="Macro"/>
      <sheetName val="MACRO1"/>
      <sheetName val="M1_Mapa"/>
      <sheetName val="Andam_"/>
      <sheetName val="Progr_"/>
      <sheetName val="Selec_"/>
      <sheetName val="Penden_"/>
      <sheetName val="Concl_"/>
      <sheetName val="Dados"/>
      <sheetName val="Resumo Reformas"/>
      <sheetName val="HSBC-J.PESSOA"/>
      <sheetName val="Links"/>
      <sheetName val="Teste Drpc"/>
      <sheetName val="feedback"/>
      <sheetName val="A4.3"/>
      <sheetName val="Plano de Contas"/>
      <sheetName val="Control"/>
      <sheetName val="Sumário Cálculo"/>
      <sheetName val="CRITERIOS"/>
      <sheetName val="Séries IGP-M e IPCA"/>
      <sheetName val="INFO"/>
      <sheetName val="MELHORIAS E OPÇÕES"/>
      <sheetName val="DRE"/>
      <sheetName val="XREF"/>
      <sheetName val="ANALI98"/>
      <sheetName val="CELPE-média-mensal-99-04"/>
      <sheetName val="Jun_98"/>
      <sheetName val="CDI"/>
      <sheetName val="BP"/>
      <sheetName val="pl atual"/>
      <sheetName val="ANALI2000"/>
      <sheetName val="ELIM_FINANCEIRA"/>
      <sheetName val="A"/>
      <sheetName val="Bal_2003"/>
      <sheetName val="#REF"/>
      <sheetName val="IPC"/>
      <sheetName val="CEEMES"/>
      <sheetName val="relação"/>
      <sheetName val="Aux_4"/>
      <sheetName val="Aux_3"/>
      <sheetName val="Controle"/>
      <sheetName val="Rel.3"/>
      <sheetName val="Aux_1"/>
      <sheetName val="Aux_2"/>
      <sheetName val="DFLSUBS"/>
      <sheetName val="Planilha2"/>
      <sheetName val="ListaPrioridade"/>
      <sheetName val="Sem Critica"/>
      <sheetName val="Capa"/>
      <sheetName val="Auxiliar"/>
      <sheetName val="INDICES AREAS"/>
      <sheetName val="Ent__Reforma"/>
      <sheetName val="Quadro_Resumo"/>
      <sheetName val="Andam_1"/>
      <sheetName val="Progr_1"/>
      <sheetName val="Selec_1"/>
      <sheetName val="Penden_1"/>
      <sheetName val="Concl_1"/>
      <sheetName val="Resumo_Reformas"/>
      <sheetName val="HSBC-J_PESSOA"/>
      <sheetName val="Teste_Drpc"/>
      <sheetName val="A4_3"/>
      <sheetName val="Plano_de_Contas"/>
      <sheetName val="Sumário_Cálculo"/>
      <sheetName val="Séries_IGP-M_e_IPCA"/>
      <sheetName val="MELHORIAS_E_OPÇÕES"/>
      <sheetName val="pl_atual"/>
      <sheetName val="Andam_2"/>
      <sheetName val="Progr_2"/>
      <sheetName val="Selec_2"/>
      <sheetName val="Penden_2"/>
      <sheetName val="Concl_2"/>
      <sheetName val="Macro2"/>
      <sheetName val="Mapa"/>
      <sheetName val="Cálculo IPE"/>
      <sheetName val="Informe"/>
      <sheetName val="CPGD_CGC"/>
      <sheetName val="Country Allocation"/>
    </sheetNames>
    <sheetDataSet>
      <sheetData sheetId="0" refreshError="1"/>
      <sheetData sheetId="1" refreshError="1"/>
      <sheetData sheetId="2" refreshError="1">
        <row r="3">
          <cell r="D3" t="str">
            <v>Hxh</v>
          </cell>
          <cell r="F3" t="str">
            <v>Tipo</v>
          </cell>
        </row>
        <row r="4">
          <cell r="D4">
            <v>80</v>
          </cell>
          <cell r="F4" t="str">
            <v>S</v>
          </cell>
        </row>
        <row r="5">
          <cell r="D5">
            <v>352</v>
          </cell>
          <cell r="F5" t="str">
            <v>A</v>
          </cell>
        </row>
        <row r="6">
          <cell r="D6">
            <v>320</v>
          </cell>
          <cell r="F6" t="str">
            <v>S</v>
          </cell>
        </row>
        <row r="7">
          <cell r="D7">
            <v>40</v>
          </cell>
          <cell r="F7" t="str">
            <v>P</v>
          </cell>
        </row>
        <row r="8">
          <cell r="D8">
            <v>80</v>
          </cell>
          <cell r="F8" t="str">
            <v>P</v>
          </cell>
        </row>
        <row r="9">
          <cell r="D9">
            <v>352</v>
          </cell>
          <cell r="F9" t="str">
            <v>F</v>
          </cell>
        </row>
        <row r="10">
          <cell r="D10">
            <v>40</v>
          </cell>
          <cell r="F10" t="str">
            <v>L</v>
          </cell>
        </row>
        <row r="11">
          <cell r="D11">
            <v>60</v>
          </cell>
          <cell r="F11" t="str">
            <v>P</v>
          </cell>
        </row>
        <row r="12">
          <cell r="D12">
            <v>80</v>
          </cell>
          <cell r="F12" t="str">
            <v>S</v>
          </cell>
        </row>
        <row r="13">
          <cell r="D13">
            <v>48</v>
          </cell>
          <cell r="F13" t="str">
            <v>S</v>
          </cell>
        </row>
        <row r="14">
          <cell r="D14">
            <v>224</v>
          </cell>
          <cell r="F14" t="str">
            <v>F</v>
          </cell>
        </row>
        <row r="15">
          <cell r="D15">
            <v>48</v>
          </cell>
          <cell r="F15" t="str">
            <v>S</v>
          </cell>
        </row>
        <row r="16">
          <cell r="D16">
            <v>8</v>
          </cell>
          <cell r="F16" t="str">
            <v>F</v>
          </cell>
        </row>
        <row r="17">
          <cell r="D17">
            <v>16</v>
          </cell>
          <cell r="F17" t="str">
            <v>F</v>
          </cell>
        </row>
        <row r="18">
          <cell r="D18">
            <v>8</v>
          </cell>
          <cell r="F18" t="str">
            <v>F</v>
          </cell>
        </row>
        <row r="19">
          <cell r="D19">
            <v>64</v>
          </cell>
          <cell r="F19" t="str">
            <v>A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3" refreshError="1">
        <row r="3">
          <cell r="D3" t="str">
            <v>Hxh</v>
          </cell>
          <cell r="F3" t="str">
            <v>Tipo</v>
          </cell>
        </row>
        <row r="4">
          <cell r="D4">
            <v>268</v>
          </cell>
          <cell r="F4" t="str">
            <v>L</v>
          </cell>
        </row>
        <row r="5">
          <cell r="D5">
            <v>224</v>
          </cell>
          <cell r="F5" t="str">
            <v>I</v>
          </cell>
        </row>
        <row r="6">
          <cell r="D6">
            <v>176</v>
          </cell>
          <cell r="F6" t="str">
            <v>S</v>
          </cell>
        </row>
        <row r="7">
          <cell r="D7">
            <v>176</v>
          </cell>
          <cell r="F7" t="str">
            <v>L</v>
          </cell>
        </row>
        <row r="8">
          <cell r="D8">
            <v>80</v>
          </cell>
          <cell r="F8" t="str">
            <v>S</v>
          </cell>
        </row>
        <row r="9">
          <cell r="D9">
            <v>176</v>
          </cell>
          <cell r="F9" t="str">
            <v>S</v>
          </cell>
        </row>
        <row r="10">
          <cell r="D10">
            <v>160</v>
          </cell>
          <cell r="F10" t="str">
            <v>S</v>
          </cell>
        </row>
        <row r="11">
          <cell r="D11">
            <v>80</v>
          </cell>
          <cell r="F11" t="str">
            <v>A</v>
          </cell>
        </row>
        <row r="12">
          <cell r="D12">
            <v>56</v>
          </cell>
          <cell r="F12" t="str">
            <v>P</v>
          </cell>
        </row>
        <row r="13">
          <cell r="D13">
            <v>160</v>
          </cell>
          <cell r="F13" t="str">
            <v>S</v>
          </cell>
        </row>
        <row r="14">
          <cell r="D14">
            <v>80</v>
          </cell>
          <cell r="F14" t="str">
            <v>A</v>
          </cell>
        </row>
        <row r="15">
          <cell r="D15">
            <v>40</v>
          </cell>
          <cell r="F15" t="str">
            <v>L</v>
          </cell>
        </row>
        <row r="16">
          <cell r="D16">
            <v>24</v>
          </cell>
          <cell r="F16" t="str">
            <v>S</v>
          </cell>
        </row>
        <row r="17">
          <cell r="D17">
            <v>450</v>
          </cell>
          <cell r="F17" t="str">
            <v>F</v>
          </cell>
        </row>
        <row r="18">
          <cell r="D18">
            <v>176</v>
          </cell>
          <cell r="F18" t="str">
            <v>S</v>
          </cell>
        </row>
        <row r="19">
          <cell r="D19">
            <v>176</v>
          </cell>
          <cell r="F19" t="str">
            <v>S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4" refreshError="1">
        <row r="3">
          <cell r="D3" t="str">
            <v>Hxh</v>
          </cell>
          <cell r="F3" t="str">
            <v>Tipo</v>
          </cell>
        </row>
        <row r="4">
          <cell r="D4">
            <v>880</v>
          </cell>
          <cell r="F4" t="str">
            <v>I</v>
          </cell>
        </row>
        <row r="5">
          <cell r="D5">
            <v>64</v>
          </cell>
          <cell r="F5" t="str">
            <v>A</v>
          </cell>
        </row>
        <row r="6">
          <cell r="D6">
            <v>100</v>
          </cell>
          <cell r="F6" t="str">
            <v>L</v>
          </cell>
        </row>
        <row r="7">
          <cell r="D7">
            <v>96</v>
          </cell>
          <cell r="F7" t="str">
            <v>F</v>
          </cell>
        </row>
        <row r="8">
          <cell r="D8">
            <v>72</v>
          </cell>
          <cell r="F8" t="str">
            <v>F</v>
          </cell>
        </row>
        <row r="9">
          <cell r="D9">
            <v>176</v>
          </cell>
          <cell r="F9" t="str">
            <v>F</v>
          </cell>
        </row>
        <row r="10">
          <cell r="D10">
            <v>80</v>
          </cell>
          <cell r="F10" t="str">
            <v>F</v>
          </cell>
        </row>
        <row r="11">
          <cell r="D11">
            <v>176</v>
          </cell>
          <cell r="F11" t="str">
            <v>I</v>
          </cell>
        </row>
        <row r="12">
          <cell r="D12">
            <v>176</v>
          </cell>
          <cell r="F12" t="str">
            <v>A</v>
          </cell>
        </row>
        <row r="13">
          <cell r="D13">
            <v>80</v>
          </cell>
          <cell r="F13" t="str">
            <v>A</v>
          </cell>
        </row>
        <row r="14">
          <cell r="D14">
            <v>40</v>
          </cell>
          <cell r="F14" t="str">
            <v>A</v>
          </cell>
        </row>
        <row r="15">
          <cell r="D15">
            <v>80</v>
          </cell>
          <cell r="F15" t="str">
            <v>A</v>
          </cell>
        </row>
        <row r="16">
          <cell r="D16">
            <v>40</v>
          </cell>
          <cell r="F16" t="str">
            <v>F</v>
          </cell>
        </row>
        <row r="17">
          <cell r="D17">
            <v>24</v>
          </cell>
          <cell r="F17" t="str">
            <v>S</v>
          </cell>
        </row>
        <row r="18">
          <cell r="D18">
            <v>24</v>
          </cell>
          <cell r="F18" t="str">
            <v>F</v>
          </cell>
        </row>
        <row r="19">
          <cell r="D19">
            <v>120</v>
          </cell>
          <cell r="F19" t="str">
            <v>A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5" refreshError="1">
        <row r="3">
          <cell r="D3" t="str">
            <v>Hxh</v>
          </cell>
          <cell r="F3" t="str">
            <v>Tipo</v>
          </cell>
        </row>
        <row r="4">
          <cell r="D4">
            <v>176</v>
          </cell>
          <cell r="F4" t="str">
            <v>F</v>
          </cell>
        </row>
        <row r="5">
          <cell r="D5">
            <v>160</v>
          </cell>
          <cell r="F5" t="str">
            <v>F</v>
          </cell>
        </row>
        <row r="6">
          <cell r="D6">
            <v>40</v>
          </cell>
          <cell r="F6" t="str">
            <v>S</v>
          </cell>
        </row>
        <row r="7">
          <cell r="D7">
            <v>16</v>
          </cell>
          <cell r="F7" t="str">
            <v>A</v>
          </cell>
        </row>
        <row r="8">
          <cell r="D8">
            <v>40</v>
          </cell>
          <cell r="F8" t="str">
            <v>S</v>
          </cell>
        </row>
        <row r="9">
          <cell r="D9">
            <v>176</v>
          </cell>
          <cell r="F9" t="str">
            <v>A</v>
          </cell>
        </row>
        <row r="10">
          <cell r="D10">
            <v>176</v>
          </cell>
          <cell r="F10" t="str">
            <v>F</v>
          </cell>
        </row>
        <row r="11">
          <cell r="D11">
            <v>80</v>
          </cell>
          <cell r="F11" t="str">
            <v>S</v>
          </cell>
        </row>
        <row r="12">
          <cell r="D12">
            <v>176</v>
          </cell>
          <cell r="F12" t="str">
            <v>F</v>
          </cell>
        </row>
        <row r="13">
          <cell r="D13">
            <v>176</v>
          </cell>
          <cell r="F13" t="str">
            <v>F</v>
          </cell>
        </row>
        <row r="14">
          <cell r="D14">
            <v>1000</v>
          </cell>
          <cell r="F14" t="str">
            <v>A</v>
          </cell>
        </row>
        <row r="15">
          <cell r="D15">
            <v>80</v>
          </cell>
          <cell r="F15" t="str">
            <v>A</v>
          </cell>
        </row>
        <row r="16">
          <cell r="D16">
            <v>24</v>
          </cell>
          <cell r="F16" t="str">
            <v>S</v>
          </cell>
        </row>
        <row r="17">
          <cell r="D17">
            <v>450</v>
          </cell>
          <cell r="F17" t="str">
            <v>F</v>
          </cell>
        </row>
        <row r="18">
          <cell r="D18">
            <v>176</v>
          </cell>
          <cell r="F18" t="str">
            <v>S</v>
          </cell>
        </row>
        <row r="19">
          <cell r="D19">
            <v>176</v>
          </cell>
          <cell r="F19" t="str">
            <v>S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6" refreshError="1">
        <row r="3">
          <cell r="D3" t="str">
            <v>Hxh</v>
          </cell>
          <cell r="F3" t="str">
            <v>Tipo</v>
          </cell>
        </row>
        <row r="4">
          <cell r="D4">
            <v>40</v>
          </cell>
          <cell r="F4" t="str">
            <v>L</v>
          </cell>
        </row>
        <row r="5">
          <cell r="D5">
            <v>80</v>
          </cell>
          <cell r="F5" t="str">
            <v>A</v>
          </cell>
        </row>
        <row r="6">
          <cell r="D6">
            <v>80</v>
          </cell>
          <cell r="F6" t="str">
            <v>A</v>
          </cell>
        </row>
        <row r="7">
          <cell r="D7">
            <v>24</v>
          </cell>
          <cell r="F7" t="str">
            <v>F</v>
          </cell>
        </row>
        <row r="8">
          <cell r="D8">
            <v>20</v>
          </cell>
          <cell r="F8" t="str">
            <v>F</v>
          </cell>
        </row>
        <row r="9">
          <cell r="D9">
            <v>80</v>
          </cell>
          <cell r="F9" t="str">
            <v>A</v>
          </cell>
        </row>
        <row r="10">
          <cell r="D10">
            <v>8</v>
          </cell>
          <cell r="F10" t="str">
            <v>P</v>
          </cell>
        </row>
        <row r="11">
          <cell r="D11">
            <v>1</v>
          </cell>
          <cell r="F11" t="str">
            <v>P</v>
          </cell>
        </row>
        <row r="12">
          <cell r="D12">
            <v>1</v>
          </cell>
          <cell r="F12" t="str">
            <v>A</v>
          </cell>
        </row>
        <row r="13">
          <cell r="D13">
            <v>80</v>
          </cell>
          <cell r="F13" t="str">
            <v>A</v>
          </cell>
        </row>
        <row r="14">
          <cell r="D14">
            <v>40</v>
          </cell>
          <cell r="F14" t="str">
            <v>A</v>
          </cell>
        </row>
        <row r="15">
          <cell r="D15">
            <v>80</v>
          </cell>
          <cell r="F15" t="str">
            <v>A</v>
          </cell>
        </row>
        <row r="16">
          <cell r="D16">
            <v>40</v>
          </cell>
          <cell r="F16" t="str">
            <v>F</v>
          </cell>
        </row>
        <row r="17">
          <cell r="D17">
            <v>24</v>
          </cell>
          <cell r="F17" t="str">
            <v>S</v>
          </cell>
        </row>
        <row r="18">
          <cell r="D18">
            <v>24</v>
          </cell>
          <cell r="F18" t="str">
            <v>F</v>
          </cell>
        </row>
        <row r="19">
          <cell r="D19">
            <v>120</v>
          </cell>
          <cell r="F19" t="str">
            <v>A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7" refreshError="1">
        <row r="3">
          <cell r="D3" t="str">
            <v>Hxh</v>
          </cell>
          <cell r="F3" t="str">
            <v>Tipo</v>
          </cell>
        </row>
        <row r="4">
          <cell r="D4">
            <v>1056</v>
          </cell>
          <cell r="F4" t="str">
            <v>S</v>
          </cell>
        </row>
        <row r="5">
          <cell r="D5">
            <v>1056</v>
          </cell>
          <cell r="F5" t="str">
            <v>F</v>
          </cell>
        </row>
        <row r="6">
          <cell r="D6">
            <v>400</v>
          </cell>
          <cell r="F6" t="str">
            <v>F</v>
          </cell>
        </row>
        <row r="7">
          <cell r="D7">
            <v>600</v>
          </cell>
          <cell r="F7" t="str">
            <v>S</v>
          </cell>
        </row>
        <row r="8">
          <cell r="D8">
            <v>500</v>
          </cell>
          <cell r="F8" t="str">
            <v>A</v>
          </cell>
        </row>
        <row r="9">
          <cell r="D9">
            <v>160</v>
          </cell>
          <cell r="F9" t="str">
            <v>F</v>
          </cell>
        </row>
        <row r="10">
          <cell r="D10">
            <v>176</v>
          </cell>
          <cell r="F10" t="str">
            <v>F</v>
          </cell>
        </row>
        <row r="11">
          <cell r="D11">
            <v>176</v>
          </cell>
          <cell r="F11" t="str">
            <v>A</v>
          </cell>
        </row>
        <row r="12">
          <cell r="D12">
            <v>176</v>
          </cell>
          <cell r="F12" t="str">
            <v>F</v>
          </cell>
        </row>
        <row r="13">
          <cell r="D13">
            <v>352</v>
          </cell>
          <cell r="F13" t="str">
            <v>A</v>
          </cell>
        </row>
        <row r="14">
          <cell r="D14">
            <v>176</v>
          </cell>
          <cell r="F14" t="str">
            <v>F</v>
          </cell>
        </row>
        <row r="15">
          <cell r="D15">
            <v>40</v>
          </cell>
          <cell r="F15" t="str">
            <v>S</v>
          </cell>
        </row>
        <row r="16">
          <cell r="D16">
            <v>40</v>
          </cell>
          <cell r="F16" t="str">
            <v>F</v>
          </cell>
        </row>
        <row r="17">
          <cell r="D17">
            <v>450</v>
          </cell>
          <cell r="F17" t="str">
            <v>F</v>
          </cell>
        </row>
        <row r="18">
          <cell r="D18">
            <v>176</v>
          </cell>
          <cell r="F18" t="str">
            <v>S</v>
          </cell>
        </row>
        <row r="19">
          <cell r="D19">
            <v>176</v>
          </cell>
          <cell r="F19" t="str">
            <v>S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4">
          <cell r="D4" t="str">
            <v>Metropolitana</v>
          </cell>
        </row>
      </sheetData>
      <sheetData sheetId="54"/>
      <sheetData sheetId="55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Notas"/>
      <sheetName val="INPUT"/>
      <sheetName val="Prem"/>
      <sheetName val="Margem"/>
      <sheetName val="Desp"/>
      <sheetName val="Inv"/>
      <sheetName val="Fin"/>
      <sheetName val="Cálculos"/>
      <sheetName val="Bal"/>
      <sheetName val="DRE"/>
      <sheetName val="Mut"/>
      <sheetName val="FL CX Dir"/>
      <sheetName val="REL_ACO"/>
      <sheetName val="Valor"/>
      <sheetName val="Indicadores"/>
      <sheetName val="Simulações"/>
      <sheetName val="M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Notas"/>
      <sheetName val="INPUT"/>
      <sheetName val="Prem"/>
      <sheetName val="Margem"/>
      <sheetName val="Desp"/>
      <sheetName val="Inv"/>
      <sheetName val="Fin"/>
      <sheetName val="Cálculos"/>
      <sheetName val="Bal"/>
      <sheetName val="DRE"/>
      <sheetName val="Mut"/>
      <sheetName val="FL CX Dir"/>
      <sheetName val="REL_ACO"/>
      <sheetName val="Valor"/>
      <sheetName val="Indicadores"/>
      <sheetName val="Simulações"/>
      <sheetName val="M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-2008"/>
      <sheetName val="2005-2008"/>
      <sheetName val="Gráf1"/>
      <sheetName val="Gráfico"/>
      <sheetName val="Inv 2000-2007"/>
      <sheetName val="Business Plan"/>
      <sheetName val="Depreciação"/>
      <sheetName val="2003"/>
      <sheetName val="2004"/>
      <sheetName val="2005"/>
      <sheetName val="2006"/>
      <sheetName val="2007-REALIZADO"/>
      <sheetName val="2007-PLANEJADO"/>
      <sheetName val="v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0">
          <cell r="A10" t="str">
            <v>1320111040</v>
          </cell>
        </row>
      </sheetData>
      <sheetData sheetId="7" refreshError="1">
        <row r="10">
          <cell r="A10" t="str">
            <v>1320111040</v>
          </cell>
          <cell r="B10" t="str">
            <v>Edific. Obras Cívis Benfeit.</v>
          </cell>
          <cell r="C10">
            <v>667778.17000000004</v>
          </cell>
          <cell r="D10">
            <v>-576262.56000000006</v>
          </cell>
        </row>
        <row r="11">
          <cell r="A11" t="str">
            <v>1320111050</v>
          </cell>
          <cell r="B11" t="str">
            <v>Máquinas Equipamentos</v>
          </cell>
          <cell r="C11">
            <v>4189361.58</v>
          </cell>
          <cell r="D11">
            <v>-1514398.78</v>
          </cell>
        </row>
        <row r="12">
          <cell r="A12" t="str">
            <v>1320311010</v>
          </cell>
          <cell r="B12" t="str">
            <v>Intangíveis</v>
          </cell>
          <cell r="C12">
            <v>7543430.1299999999</v>
          </cell>
          <cell r="D12">
            <v>-882577.63</v>
          </cell>
        </row>
        <row r="13">
          <cell r="A13" t="str">
            <v>1320311020</v>
          </cell>
          <cell r="B13" t="str">
            <v>Terrenos</v>
          </cell>
          <cell r="C13">
            <v>3167789.85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2154191.34</v>
          </cell>
          <cell r="D14">
            <v>-7693440.120000001</v>
          </cell>
        </row>
        <row r="15">
          <cell r="A15" t="str">
            <v>1320311050</v>
          </cell>
          <cell r="B15" t="str">
            <v>Máquinas Equipamentos</v>
          </cell>
          <cell r="C15">
            <v>1269330223.97</v>
          </cell>
          <cell r="D15">
            <v>-485127294.58000004</v>
          </cell>
        </row>
        <row r="16">
          <cell r="A16" t="str">
            <v>1320311060</v>
          </cell>
          <cell r="B16" t="str">
            <v>Veículos</v>
          </cell>
          <cell r="C16">
            <v>10074215.74</v>
          </cell>
          <cell r="D16">
            <v>-7186779.6400000006</v>
          </cell>
        </row>
        <row r="17">
          <cell r="A17" t="str">
            <v>1320311070</v>
          </cell>
          <cell r="B17" t="str">
            <v>Móveis Utensílios</v>
          </cell>
          <cell r="C17">
            <v>8035099.5699999994</v>
          </cell>
          <cell r="D17">
            <v>-4147619.45</v>
          </cell>
        </row>
        <row r="18">
          <cell r="A18" t="str">
            <v>1320411010</v>
          </cell>
          <cell r="B18" t="str">
            <v>Intangíveis</v>
          </cell>
          <cell r="C18">
            <v>21237427.780000001</v>
          </cell>
          <cell r="D18">
            <v>-2964753.15</v>
          </cell>
        </row>
        <row r="19">
          <cell r="A19" t="str">
            <v>1320411020</v>
          </cell>
          <cell r="B19" t="str">
            <v>Terrenos</v>
          </cell>
          <cell r="C19">
            <v>1854901.11</v>
          </cell>
          <cell r="D19">
            <v>0</v>
          </cell>
        </row>
        <row r="20">
          <cell r="A20" t="str">
            <v>1320411040</v>
          </cell>
          <cell r="B20" t="str">
            <v>Edific. Obras Cívis Benfeit.</v>
          </cell>
          <cell r="C20">
            <v>19946656.799999997</v>
          </cell>
          <cell r="D20">
            <v>-13674385.229999999</v>
          </cell>
        </row>
        <row r="21">
          <cell r="A21" t="str">
            <v>1320411050</v>
          </cell>
          <cell r="B21" t="str">
            <v>Máquinas Equipamentos</v>
          </cell>
          <cell r="C21">
            <v>15945235.060000001</v>
          </cell>
          <cell r="D21">
            <v>-4476037.54</v>
          </cell>
        </row>
        <row r="22">
          <cell r="A22" t="str">
            <v>1320411060</v>
          </cell>
          <cell r="B22" t="str">
            <v>Veículos</v>
          </cell>
          <cell r="C22">
            <v>3078698.76</v>
          </cell>
          <cell r="D22">
            <v>-2149625.66</v>
          </cell>
        </row>
        <row r="23">
          <cell r="A23" t="str">
            <v>1320411070</v>
          </cell>
          <cell r="B23" t="str">
            <v>Móveis e Utensílios</v>
          </cell>
          <cell r="C23">
            <v>23000067.459999997</v>
          </cell>
          <cell r="D23">
            <v>-9848741.9000000004</v>
          </cell>
        </row>
        <row r="24">
          <cell r="A24" t="str">
            <v>1320511010</v>
          </cell>
          <cell r="B24" t="str">
            <v>Intangíveis</v>
          </cell>
          <cell r="C24">
            <v>23211362.969999999</v>
          </cell>
          <cell r="D24">
            <v>-1590390.6</v>
          </cell>
        </row>
        <row r="25">
          <cell r="A25" t="str">
            <v>1320511020</v>
          </cell>
          <cell r="B25" t="str">
            <v>Terrenos</v>
          </cell>
          <cell r="C25">
            <v>0</v>
          </cell>
          <cell r="D25">
            <v>0</v>
          </cell>
        </row>
        <row r="26">
          <cell r="A26" t="str">
            <v>1320511040</v>
          </cell>
          <cell r="B26" t="str">
            <v>Edific. Obras Cívis Benfeit.</v>
          </cell>
          <cell r="C26">
            <v>2947227.94</v>
          </cell>
          <cell r="D26">
            <v>-1252504.4099999999</v>
          </cell>
        </row>
        <row r="27">
          <cell r="A27" t="str">
            <v>1320511050</v>
          </cell>
          <cell r="B27" t="str">
            <v>Máquinas Equipamentos</v>
          </cell>
          <cell r="C27">
            <v>3338463</v>
          </cell>
          <cell r="D27">
            <v>-446357.72</v>
          </cell>
        </row>
        <row r="28">
          <cell r="A28" t="str">
            <v>1320511060</v>
          </cell>
          <cell r="B28" t="str">
            <v>Veículos</v>
          </cell>
          <cell r="C28">
            <v>6340126</v>
          </cell>
          <cell r="D28">
            <v>-5076963.24</v>
          </cell>
        </row>
        <row r="29">
          <cell r="A29" t="str">
            <v>1320511070</v>
          </cell>
          <cell r="B29" t="str">
            <v>Móveis Utensílios</v>
          </cell>
          <cell r="C29">
            <v>11493953.140000001</v>
          </cell>
          <cell r="D29">
            <v>-6354698.4199999999</v>
          </cell>
        </row>
      </sheetData>
      <sheetData sheetId="8" refreshError="1">
        <row r="10">
          <cell r="A10" t="str">
            <v>1320111040</v>
          </cell>
          <cell r="B10" t="str">
            <v>Edific. Obras Cívis Benfeit.</v>
          </cell>
          <cell r="C10">
            <v>667778.17000000004</v>
          </cell>
          <cell r="D10">
            <v>-602973.68000000005</v>
          </cell>
        </row>
        <row r="11">
          <cell r="A11" t="str">
            <v>1320111050</v>
          </cell>
          <cell r="B11" t="str">
            <v>Máquinas Equipamentos</v>
          </cell>
          <cell r="C11">
            <v>6924554.6299999999</v>
          </cell>
          <cell r="D11">
            <v>-1738625.91</v>
          </cell>
        </row>
        <row r="12">
          <cell r="A12" t="str">
            <v>1320311010</v>
          </cell>
          <cell r="B12" t="str">
            <v>Intangíveis</v>
          </cell>
          <cell r="C12">
            <v>10222251.18</v>
          </cell>
          <cell r="D12">
            <v>-1915891.87</v>
          </cell>
        </row>
        <row r="13">
          <cell r="A13" t="str">
            <v>1320311020</v>
          </cell>
          <cell r="B13" t="str">
            <v>Terrenos</v>
          </cell>
          <cell r="C13">
            <v>3179601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2861453.239999998</v>
          </cell>
          <cell r="D14">
            <v>-8640845.1600000001</v>
          </cell>
        </row>
        <row r="15">
          <cell r="A15" t="str">
            <v>1320311050</v>
          </cell>
          <cell r="B15" t="str">
            <v>Máquinas Equipamentos</v>
          </cell>
          <cell r="C15">
            <v>1364771049</v>
          </cell>
          <cell r="D15">
            <v>-543366981.68999994</v>
          </cell>
        </row>
        <row r="16">
          <cell r="A16" t="str">
            <v>1320311060</v>
          </cell>
          <cell r="B16" t="str">
            <v>Veículos</v>
          </cell>
          <cell r="C16">
            <v>10571737.289999999</v>
          </cell>
          <cell r="D16">
            <v>-7561218.9299999997</v>
          </cell>
        </row>
        <row r="17">
          <cell r="A17" t="str">
            <v>1320311070</v>
          </cell>
          <cell r="B17" t="str">
            <v>Móveis Utensílios</v>
          </cell>
          <cell r="C17">
            <v>8637978.5199999996</v>
          </cell>
          <cell r="D17">
            <v>-4890616.67</v>
          </cell>
        </row>
        <row r="18">
          <cell r="A18" t="str">
            <v>1320321010</v>
          </cell>
          <cell r="B18" t="str">
            <v>Intangíveis</v>
          </cell>
          <cell r="C18">
            <v>0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0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0</v>
          </cell>
          <cell r="D20">
            <v>0</v>
          </cell>
        </row>
        <row r="21">
          <cell r="A21" t="str">
            <v>1320321050</v>
          </cell>
          <cell r="B21" t="str">
            <v>Máquinas Equipamentos</v>
          </cell>
          <cell r="C21">
            <v>0</v>
          </cell>
          <cell r="D21">
            <v>0</v>
          </cell>
        </row>
        <row r="22">
          <cell r="A22" t="str">
            <v>1320321070</v>
          </cell>
          <cell r="B22" t="str">
            <v>Móveis Utensílios</v>
          </cell>
          <cell r="C22">
            <v>0</v>
          </cell>
          <cell r="D22">
            <v>0</v>
          </cell>
        </row>
        <row r="23">
          <cell r="A23" t="str">
            <v>1320411010</v>
          </cell>
          <cell r="B23" t="str">
            <v>Intangíveis</v>
          </cell>
          <cell r="C23">
            <v>27517393.34</v>
          </cell>
          <cell r="D23">
            <v>-5922211.5700000003</v>
          </cell>
        </row>
        <row r="24">
          <cell r="A24" t="str">
            <v>1320411020</v>
          </cell>
          <cell r="B24" t="str">
            <v>Terrenos</v>
          </cell>
          <cell r="C24">
            <v>1848134.94</v>
          </cell>
          <cell r="D24">
            <v>0</v>
          </cell>
        </row>
        <row r="25">
          <cell r="A25" t="str">
            <v>1320411040</v>
          </cell>
          <cell r="B25" t="str">
            <v>Edific. Obras Cívis Benfeit.</v>
          </cell>
          <cell r="C25">
            <v>19875172.23</v>
          </cell>
          <cell r="D25">
            <v>-14314785.08</v>
          </cell>
        </row>
        <row r="26">
          <cell r="A26" t="str">
            <v>1320411050</v>
          </cell>
          <cell r="B26" t="str">
            <v>Máquinas Equipamentos</v>
          </cell>
          <cell r="C26">
            <v>16747016.289999999</v>
          </cell>
          <cell r="D26">
            <v>-5467569.9199999999</v>
          </cell>
        </row>
        <row r="27">
          <cell r="A27" t="str">
            <v>1320411060</v>
          </cell>
          <cell r="B27" t="str">
            <v>Veículos</v>
          </cell>
          <cell r="C27">
            <v>3012428.77</v>
          </cell>
          <cell r="D27">
            <v>-2408655.9300000002</v>
          </cell>
        </row>
        <row r="28">
          <cell r="A28" t="str">
            <v>1320411070</v>
          </cell>
          <cell r="B28" t="str">
            <v>Móveis e Utensílios</v>
          </cell>
          <cell r="C28">
            <v>23908753.710000001</v>
          </cell>
          <cell r="D28">
            <v>-11942917.27</v>
          </cell>
        </row>
        <row r="29">
          <cell r="A29" t="str">
            <v>1320511010</v>
          </cell>
          <cell r="B29" t="str">
            <v>Intangíveis</v>
          </cell>
          <cell r="C29">
            <v>25275654.920000002</v>
          </cell>
          <cell r="D29">
            <v>-5830536.2800000003</v>
          </cell>
        </row>
        <row r="30">
          <cell r="A30" t="str">
            <v>1320511040</v>
          </cell>
          <cell r="B30" t="str">
            <v>Edific. Obras Cívis Benfeit.</v>
          </cell>
          <cell r="C30">
            <v>2947227.94</v>
          </cell>
          <cell r="D30">
            <v>-1370393.52</v>
          </cell>
        </row>
        <row r="31">
          <cell r="A31" t="str">
            <v>1320511050</v>
          </cell>
          <cell r="B31" t="str">
            <v>Máquinas Equipamentos</v>
          </cell>
          <cell r="C31">
            <v>3597218.95</v>
          </cell>
          <cell r="D31">
            <v>-669456.21</v>
          </cell>
        </row>
        <row r="32">
          <cell r="A32" t="str">
            <v>1320511060</v>
          </cell>
          <cell r="B32" t="str">
            <v>Veículos</v>
          </cell>
          <cell r="C32">
            <v>5478871.71</v>
          </cell>
          <cell r="D32">
            <v>-5044582.47</v>
          </cell>
        </row>
        <row r="33">
          <cell r="A33" t="str">
            <v>1320511070</v>
          </cell>
          <cell r="B33" t="str">
            <v>Móveis Utensílios</v>
          </cell>
          <cell r="C33">
            <v>11501411.23</v>
          </cell>
          <cell r="D33">
            <v>-7260405.3200000003</v>
          </cell>
        </row>
      </sheetData>
      <sheetData sheetId="9" refreshError="1">
        <row r="10">
          <cell r="A10" t="str">
            <v>1320111040</v>
          </cell>
          <cell r="B10" t="str">
            <v>Edific. Obras Cívis Benfeit.</v>
          </cell>
          <cell r="C10">
            <v>1732998.04</v>
          </cell>
          <cell r="D10">
            <v>-643887.73</v>
          </cell>
        </row>
        <row r="11">
          <cell r="A11" t="str">
            <v>1320111050</v>
          </cell>
          <cell r="B11" t="str">
            <v>Máquinas Equipamentos</v>
          </cell>
          <cell r="C11">
            <v>6936266.0899999999</v>
          </cell>
          <cell r="D11">
            <v>-2241780.41</v>
          </cell>
        </row>
        <row r="12">
          <cell r="A12" t="str">
            <v>1320311010</v>
          </cell>
          <cell r="B12" t="str">
            <v>Intangíveis</v>
          </cell>
          <cell r="C12">
            <v>31303841.850000001</v>
          </cell>
          <cell r="D12">
            <v>-5618223.75</v>
          </cell>
        </row>
        <row r="13">
          <cell r="A13" t="str">
            <v>1320311020</v>
          </cell>
          <cell r="B13" t="str">
            <v>Terrenos</v>
          </cell>
          <cell r="C13">
            <v>3576452.82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4007068.099999998</v>
          </cell>
          <cell r="D14">
            <v>-10121217.400000002</v>
          </cell>
        </row>
        <row r="15">
          <cell r="A15" t="str">
            <v>1320311050</v>
          </cell>
          <cell r="B15" t="str">
            <v>Máquinas Equipamentos</v>
          </cell>
          <cell r="C15">
            <v>1515142253.6199999</v>
          </cell>
          <cell r="D15">
            <v>-599132568.12</v>
          </cell>
        </row>
        <row r="16">
          <cell r="A16" t="str">
            <v>1320311060</v>
          </cell>
          <cell r="B16" t="str">
            <v>Veículos</v>
          </cell>
          <cell r="C16">
            <v>10514474.059999999</v>
          </cell>
          <cell r="D16">
            <v>-8656429.6300000008</v>
          </cell>
        </row>
        <row r="17">
          <cell r="A17" t="str">
            <v>1320311070</v>
          </cell>
          <cell r="B17" t="str">
            <v>Móveis Utensílios</v>
          </cell>
          <cell r="C17">
            <v>10776399.909999998</v>
          </cell>
          <cell r="D17">
            <v>-5449628.2700000005</v>
          </cell>
        </row>
        <row r="18">
          <cell r="A18" t="str">
            <v>1320321010</v>
          </cell>
          <cell r="B18" t="str">
            <v>Intangíveis</v>
          </cell>
          <cell r="C18">
            <v>0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0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0</v>
          </cell>
          <cell r="D20">
            <v>0</v>
          </cell>
        </row>
        <row r="21">
          <cell r="A21" t="str">
            <v>1320321050</v>
          </cell>
          <cell r="B21" t="str">
            <v>Máquinas Equipamentos</v>
          </cell>
          <cell r="C21">
            <v>0</v>
          </cell>
          <cell r="D21">
            <v>0</v>
          </cell>
        </row>
        <row r="22">
          <cell r="A22" t="str">
            <v>1320321070</v>
          </cell>
          <cell r="B22" t="str">
            <v>Móveis Utensílios</v>
          </cell>
          <cell r="C22">
            <v>0</v>
          </cell>
          <cell r="D22">
            <v>0</v>
          </cell>
        </row>
        <row r="23">
          <cell r="A23" t="str">
            <v>1320411010</v>
          </cell>
          <cell r="B23" t="str">
            <v>Intangíveis</v>
          </cell>
          <cell r="C23">
            <v>33975914.350000001</v>
          </cell>
          <cell r="D23">
            <v>-15114400.93</v>
          </cell>
        </row>
        <row r="24">
          <cell r="A24" t="str">
            <v>1320411020</v>
          </cell>
          <cell r="B24" t="str">
            <v>Terrenos</v>
          </cell>
          <cell r="C24">
            <v>1848134.94</v>
          </cell>
          <cell r="D24">
            <v>0</v>
          </cell>
        </row>
        <row r="25">
          <cell r="A25" t="str">
            <v>1320411040</v>
          </cell>
          <cell r="B25" t="str">
            <v>Edific. Obras Cívis Benfeit.</v>
          </cell>
          <cell r="C25">
            <v>19889329.670000002</v>
          </cell>
          <cell r="D25">
            <v>-14949382.549999995</v>
          </cell>
        </row>
        <row r="26">
          <cell r="A26" t="str">
            <v>1320411050</v>
          </cell>
          <cell r="B26" t="str">
            <v>Máquinas Equipamentos</v>
          </cell>
          <cell r="C26">
            <v>16747016.289999999</v>
          </cell>
          <cell r="D26">
            <v>-6533477.5000000019</v>
          </cell>
        </row>
        <row r="27">
          <cell r="A27" t="str">
            <v>1320411060</v>
          </cell>
          <cell r="B27" t="str">
            <v>Veículos</v>
          </cell>
          <cell r="C27">
            <v>3012428.77</v>
          </cell>
          <cell r="D27">
            <v>-2842293.55</v>
          </cell>
        </row>
        <row r="28">
          <cell r="A28" t="str">
            <v>1320411070</v>
          </cell>
          <cell r="B28" t="str">
            <v>Móveis e Utensílios</v>
          </cell>
          <cell r="C28">
            <v>25065337.070000004</v>
          </cell>
          <cell r="D28">
            <v>-13726500.099999998</v>
          </cell>
        </row>
        <row r="29">
          <cell r="A29" t="str">
            <v>1320511010</v>
          </cell>
          <cell r="B29" t="str">
            <v>Intangíveis</v>
          </cell>
          <cell r="C29">
            <v>25275654.920000002</v>
          </cell>
          <cell r="D29">
            <v>-10449135.48</v>
          </cell>
        </row>
        <row r="30">
          <cell r="A30" t="str">
            <v>1320511020</v>
          </cell>
          <cell r="B30" t="str">
            <v>Terrenos</v>
          </cell>
          <cell r="C30">
            <v>0</v>
          </cell>
          <cell r="D30">
            <v>0</v>
          </cell>
        </row>
        <row r="31">
          <cell r="A31" t="str">
            <v>1320511040</v>
          </cell>
          <cell r="B31" t="str">
            <v>Edific. Obras Cívis Benfeit.</v>
          </cell>
          <cell r="C31">
            <v>3742258.82</v>
          </cell>
          <cell r="D31">
            <v>-1443715.03</v>
          </cell>
        </row>
        <row r="32">
          <cell r="A32" t="str">
            <v>1320511050</v>
          </cell>
          <cell r="B32" t="str">
            <v>Máquinas Equipamentos</v>
          </cell>
          <cell r="C32">
            <v>3977016.61</v>
          </cell>
          <cell r="D32">
            <v>-901140.62</v>
          </cell>
        </row>
        <row r="33">
          <cell r="A33" t="str">
            <v>1320511060</v>
          </cell>
          <cell r="B33" t="str">
            <v>Veículos</v>
          </cell>
          <cell r="C33">
            <v>5478871.71</v>
          </cell>
          <cell r="D33">
            <v>-5418029.4799999995</v>
          </cell>
        </row>
        <row r="34">
          <cell r="A34" t="str">
            <v>1320511070</v>
          </cell>
          <cell r="B34" t="str">
            <v>Móveis Utensílios</v>
          </cell>
          <cell r="C34">
            <v>11502592.640000001</v>
          </cell>
          <cell r="D34">
            <v>-7883887.5199999986</v>
          </cell>
        </row>
      </sheetData>
      <sheetData sheetId="10" refreshError="1">
        <row r="10">
          <cell r="A10" t="str">
            <v>1320111040</v>
          </cell>
          <cell r="B10" t="str">
            <v>Edific. Obras Cívis Benfeit.</v>
          </cell>
          <cell r="C10">
            <v>1768321.18</v>
          </cell>
          <cell r="D10">
            <v>-697935.82</v>
          </cell>
        </row>
        <row r="11">
          <cell r="A11" t="str">
            <v>1320111050</v>
          </cell>
          <cell r="B11" t="str">
            <v>Máquinas Equipamentos</v>
          </cell>
          <cell r="C11">
            <v>8668682.9800000004</v>
          </cell>
          <cell r="D11">
            <v>-2385145.9900000002</v>
          </cell>
        </row>
        <row r="12">
          <cell r="A12" t="str">
            <v>1320311010</v>
          </cell>
          <cell r="B12" t="str">
            <v>Intangíveis</v>
          </cell>
          <cell r="C12">
            <v>30982705.029999997</v>
          </cell>
          <cell r="D12">
            <v>-11512973.34</v>
          </cell>
        </row>
        <row r="13">
          <cell r="A13" t="str">
            <v>1320311020</v>
          </cell>
          <cell r="B13" t="str">
            <v>Terrenos</v>
          </cell>
          <cell r="C13">
            <v>334169.03000000003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4341868.9000000004</v>
          </cell>
          <cell r="D14">
            <v>-2396199.9</v>
          </cell>
        </row>
        <row r="15">
          <cell r="A15" t="str">
            <v>1320311050</v>
          </cell>
          <cell r="B15" t="str">
            <v>Máquinas Equipamentos</v>
          </cell>
          <cell r="C15">
            <v>1501066490.1399999</v>
          </cell>
          <cell r="D15">
            <v>-544531051.83000004</v>
          </cell>
        </row>
        <row r="16">
          <cell r="A16" t="str">
            <v>1320311060</v>
          </cell>
          <cell r="B16" t="str">
            <v>Veículos</v>
          </cell>
          <cell r="C16">
            <v>17529752.199999999</v>
          </cell>
          <cell r="D16">
            <v>-9038192.6300000008</v>
          </cell>
        </row>
        <row r="17">
          <cell r="A17" t="str">
            <v>1320311070</v>
          </cell>
          <cell r="B17" t="str">
            <v>Móveis Utensílios</v>
          </cell>
          <cell r="C17">
            <v>12147679.469999999</v>
          </cell>
          <cell r="D17">
            <v>-6141676.1000000006</v>
          </cell>
        </row>
        <row r="18">
          <cell r="A18" t="str">
            <v>1320321010</v>
          </cell>
          <cell r="B18" t="str">
            <v>Intangíveis</v>
          </cell>
          <cell r="C18">
            <v>2868079.13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3242429.79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20583874.52</v>
          </cell>
          <cell r="D20">
            <v>-8660159.9700000007</v>
          </cell>
        </row>
        <row r="21">
          <cell r="A21" t="str">
            <v>1320321050</v>
          </cell>
          <cell r="B21" t="str">
            <v>Máquinas Equipamentos</v>
          </cell>
          <cell r="C21">
            <v>273070495.19000006</v>
          </cell>
          <cell r="D21">
            <v>-119044035.12</v>
          </cell>
        </row>
        <row r="22">
          <cell r="A22" t="str">
            <v>1320321060</v>
          </cell>
          <cell r="B22" t="str">
            <v>Veículos</v>
          </cell>
          <cell r="C22">
            <v>0</v>
          </cell>
          <cell r="D22">
            <v>0</v>
          </cell>
        </row>
        <row r="23">
          <cell r="A23" t="str">
            <v>1320321070</v>
          </cell>
          <cell r="B23" t="str">
            <v>Móveis Utensílios</v>
          </cell>
          <cell r="C23">
            <v>205304.12</v>
          </cell>
          <cell r="D23">
            <v>-8306.7000000000007</v>
          </cell>
        </row>
        <row r="24">
          <cell r="A24" t="str">
            <v>1320411010</v>
          </cell>
          <cell r="B24" t="str">
            <v>Intangíveis</v>
          </cell>
          <cell r="C24">
            <v>38933309.049999997</v>
          </cell>
          <cell r="D24">
            <v>-21871345.27</v>
          </cell>
        </row>
        <row r="25">
          <cell r="A25" t="str">
            <v>1320411020</v>
          </cell>
          <cell r="B25" t="str">
            <v>Terrenos</v>
          </cell>
          <cell r="C25">
            <v>1848134.94</v>
          </cell>
          <cell r="D25">
            <v>0</v>
          </cell>
        </row>
        <row r="26">
          <cell r="A26" t="str">
            <v>1320411040</v>
          </cell>
          <cell r="B26" t="str">
            <v>Edific. Obras Cívis Benfeit.</v>
          </cell>
          <cell r="C26">
            <v>20024952.66</v>
          </cell>
          <cell r="D26">
            <v>-15437313.129999995</v>
          </cell>
        </row>
        <row r="27">
          <cell r="A27" t="str">
            <v>1320411050</v>
          </cell>
          <cell r="B27" t="str">
            <v>Máquinas Equipamentos</v>
          </cell>
          <cell r="C27">
            <v>18385279.43</v>
          </cell>
          <cell r="D27">
            <v>-7468056.6400000015</v>
          </cell>
        </row>
        <row r="28">
          <cell r="A28" t="str">
            <v>1320411060</v>
          </cell>
          <cell r="B28" t="str">
            <v>Veículos</v>
          </cell>
          <cell r="C28">
            <v>3040541.94</v>
          </cell>
          <cell r="D28">
            <v>-2639251.0499999998</v>
          </cell>
        </row>
        <row r="29">
          <cell r="A29" t="str">
            <v>1320411070</v>
          </cell>
          <cell r="B29" t="str">
            <v>Móveis e Utensílios</v>
          </cell>
          <cell r="C29">
            <v>28943893.790000003</v>
          </cell>
          <cell r="D29">
            <v>-15604430.499999996</v>
          </cell>
        </row>
        <row r="30">
          <cell r="A30" t="str">
            <v>1320511010</v>
          </cell>
          <cell r="B30" t="str">
            <v>Intangíveis</v>
          </cell>
          <cell r="C30">
            <v>25291122</v>
          </cell>
          <cell r="D30">
            <v>-15359013.560000002</v>
          </cell>
        </row>
        <row r="31">
          <cell r="A31" t="str">
            <v>1320511020</v>
          </cell>
          <cell r="B31" t="str">
            <v>Terrenos</v>
          </cell>
          <cell r="C31">
            <v>0</v>
          </cell>
          <cell r="D31">
            <v>0</v>
          </cell>
        </row>
        <row r="32">
          <cell r="A32" t="str">
            <v>1320511040</v>
          </cell>
          <cell r="B32" t="str">
            <v>Edific. Obras Cívis Benfeit.</v>
          </cell>
          <cell r="C32">
            <v>4046911.02</v>
          </cell>
          <cell r="D32">
            <v>-1542415.41</v>
          </cell>
        </row>
        <row r="33">
          <cell r="A33" t="str">
            <v>1320511050</v>
          </cell>
          <cell r="B33" t="str">
            <v>Máquinas Equipamentos</v>
          </cell>
          <cell r="C33">
            <v>4069301.22</v>
          </cell>
          <cell r="D33">
            <v>-1140341.48</v>
          </cell>
        </row>
        <row r="34">
          <cell r="A34" t="str">
            <v>1320511060</v>
          </cell>
          <cell r="B34" t="str">
            <v>Veículos</v>
          </cell>
          <cell r="C34">
            <v>5302713.4400000004</v>
          </cell>
          <cell r="D34">
            <v>-5250712.0199999996</v>
          </cell>
        </row>
        <row r="35">
          <cell r="A35" t="str">
            <v>1320511070</v>
          </cell>
          <cell r="B35" t="str">
            <v>Móveis Utensílios</v>
          </cell>
          <cell r="C35">
            <v>12300863.310000001</v>
          </cell>
          <cell r="D35">
            <v>-8365372.0199999986</v>
          </cell>
        </row>
      </sheetData>
      <sheetData sheetId="11" refreshError="1">
        <row r="10">
          <cell r="A10" t="str">
            <v>1320111040</v>
          </cell>
          <cell r="B10" t="str">
            <v>Edific. Obras Cívis Benfeit.</v>
          </cell>
          <cell r="C10">
            <v>1768321.18</v>
          </cell>
          <cell r="D10">
            <v>-725676.74</v>
          </cell>
        </row>
        <row r="11">
          <cell r="A11" t="str">
            <v>1320111050</v>
          </cell>
          <cell r="B11" t="str">
            <v>Máquinas Equipamentos</v>
          </cell>
          <cell r="C11">
            <v>8487232.6799999978</v>
          </cell>
          <cell r="D11">
            <v>-2508260.06</v>
          </cell>
        </row>
        <row r="12">
          <cell r="A12" t="str">
            <v>1320311010</v>
          </cell>
          <cell r="B12" t="str">
            <v>Intangíveis</v>
          </cell>
          <cell r="C12">
            <v>31469889.300000001</v>
          </cell>
          <cell r="D12">
            <v>-14738528.069999998</v>
          </cell>
        </row>
        <row r="13">
          <cell r="A13" t="str">
            <v>1320311020</v>
          </cell>
          <cell r="B13" t="str">
            <v>Terrenos</v>
          </cell>
          <cell r="C13">
            <v>334169.03000000003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4227061.08</v>
          </cell>
          <cell r="D14">
            <v>-2446032.96</v>
          </cell>
        </row>
        <row r="15">
          <cell r="A15" t="str">
            <v>1320311050</v>
          </cell>
          <cell r="B15" t="str">
            <v>Máquinas Equipamentos</v>
          </cell>
          <cell r="C15">
            <v>1550320446.6600003</v>
          </cell>
          <cell r="D15">
            <v>-580898277.79999995</v>
          </cell>
        </row>
        <row r="16">
          <cell r="A16" t="str">
            <v>1320311060</v>
          </cell>
          <cell r="B16" t="str">
            <v>Veículos</v>
          </cell>
          <cell r="C16">
            <v>19752984.09</v>
          </cell>
          <cell r="D16">
            <v>-9290714.959999999</v>
          </cell>
        </row>
        <row r="17">
          <cell r="A17" t="str">
            <v>1320311070</v>
          </cell>
          <cell r="B17" t="str">
            <v>Móveis Utensílios</v>
          </cell>
          <cell r="C17">
            <v>12881331.110000001</v>
          </cell>
          <cell r="D17">
            <v>-6619024.4900000002</v>
          </cell>
        </row>
        <row r="18">
          <cell r="A18" t="str">
            <v>1320321010</v>
          </cell>
          <cell r="B18" t="str">
            <v>Intangíveis</v>
          </cell>
          <cell r="C18">
            <v>2868079.13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3242429.79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20591188.399999999</v>
          </cell>
          <cell r="D20">
            <v>-9119113.2200000007</v>
          </cell>
        </row>
        <row r="21">
          <cell r="A21" t="str">
            <v>1320321050</v>
          </cell>
          <cell r="B21" t="str">
            <v>Máquinas Equipamentos</v>
          </cell>
          <cell r="C21">
            <v>274440477.45000005</v>
          </cell>
          <cell r="D21">
            <v>-124533790.36</v>
          </cell>
        </row>
        <row r="22">
          <cell r="A22" t="str">
            <v>1320321060</v>
          </cell>
          <cell r="B22" t="str">
            <v>Veículos</v>
          </cell>
          <cell r="C22">
            <v>0</v>
          </cell>
          <cell r="D22">
            <v>0</v>
          </cell>
        </row>
        <row r="23">
          <cell r="A23" t="str">
            <v>1320321070</v>
          </cell>
          <cell r="B23" t="str">
            <v>Móveis Utensílios</v>
          </cell>
          <cell r="C23">
            <v>221105.21</v>
          </cell>
          <cell r="D23">
            <v>-16137.01</v>
          </cell>
        </row>
        <row r="24">
          <cell r="A24" t="str">
            <v>1320411010</v>
          </cell>
          <cell r="B24" t="str">
            <v>Intangíveis</v>
          </cell>
          <cell r="C24">
            <v>39829909.059999995</v>
          </cell>
          <cell r="D24">
            <v>-25492470.579999994</v>
          </cell>
        </row>
        <row r="25">
          <cell r="A25" t="str">
            <v>1320411020</v>
          </cell>
          <cell r="B25" t="str">
            <v>Terrenos</v>
          </cell>
          <cell r="C25">
            <v>1848134.94</v>
          </cell>
          <cell r="D25">
            <v>0</v>
          </cell>
        </row>
        <row r="26">
          <cell r="A26" t="str">
            <v>1320411040</v>
          </cell>
          <cell r="B26" t="str">
            <v>Edific. Obras Cívis Benfeit.</v>
          </cell>
          <cell r="C26">
            <v>20024952.66</v>
          </cell>
          <cell r="D26">
            <v>-15667513.029999994</v>
          </cell>
        </row>
        <row r="27">
          <cell r="A27" t="str">
            <v>1320411050</v>
          </cell>
          <cell r="B27" t="str">
            <v>Máquinas Equipamentos</v>
          </cell>
          <cell r="C27">
            <v>18486088.240000002</v>
          </cell>
          <cell r="D27">
            <v>-8098478.8400000045</v>
          </cell>
        </row>
        <row r="28">
          <cell r="A28" t="str">
            <v>1320411060</v>
          </cell>
          <cell r="B28" t="str">
            <v>Veículos</v>
          </cell>
          <cell r="C28">
            <v>3384913.7</v>
          </cell>
          <cell r="D28">
            <v>-2587078.6800000002</v>
          </cell>
        </row>
        <row r="29">
          <cell r="A29" t="str">
            <v>1320411070</v>
          </cell>
          <cell r="B29" t="str">
            <v>Móveis e Utensílios</v>
          </cell>
          <cell r="C29">
            <v>28527459.050000008</v>
          </cell>
          <cell r="D29">
            <v>-16676338.489999996</v>
          </cell>
        </row>
        <row r="30">
          <cell r="A30" t="str">
            <v>1320511010</v>
          </cell>
          <cell r="B30" t="str">
            <v>Intangíveis</v>
          </cell>
          <cell r="C30">
            <v>25291122</v>
          </cell>
          <cell r="D30">
            <v>-18230202.280000001</v>
          </cell>
        </row>
        <row r="31">
          <cell r="A31" t="str">
            <v>1320511020</v>
          </cell>
          <cell r="B31" t="str">
            <v>Terrenos</v>
          </cell>
          <cell r="C31">
            <v>0</v>
          </cell>
          <cell r="D31">
            <v>0</v>
          </cell>
        </row>
        <row r="32">
          <cell r="A32" t="str">
            <v>1320511040</v>
          </cell>
          <cell r="B32" t="str">
            <v>Edific. Obras Cívis Benfeit.</v>
          </cell>
          <cell r="C32">
            <v>4254505.05</v>
          </cell>
          <cell r="D32">
            <v>-1593675.64</v>
          </cell>
        </row>
        <row r="33">
          <cell r="A33" t="str">
            <v>1320511050</v>
          </cell>
          <cell r="B33" t="str">
            <v>Máquinas Equipamentos</v>
          </cell>
          <cell r="C33">
            <v>4591271.67</v>
          </cell>
          <cell r="D33">
            <v>-1298209.6399999999</v>
          </cell>
        </row>
        <row r="34">
          <cell r="A34" t="str">
            <v>1320511060</v>
          </cell>
          <cell r="B34" t="str">
            <v>Veículos</v>
          </cell>
          <cell r="C34">
            <v>4322647.26</v>
          </cell>
          <cell r="D34">
            <v>-4284755.78</v>
          </cell>
        </row>
        <row r="35">
          <cell r="A35" t="str">
            <v>1320511070</v>
          </cell>
          <cell r="B35" t="str">
            <v>Móveis Utensílios</v>
          </cell>
          <cell r="C35">
            <v>12167995.300000001</v>
          </cell>
          <cell r="D35">
            <v>-8635352.0200000014</v>
          </cell>
        </row>
      </sheetData>
      <sheetData sheetId="12" refreshError="1"/>
      <sheetData sheetId="1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Resumo"/>
      <sheetName val="Encargos"/>
      <sheetName val="Encargos debêntures "/>
      <sheetName val="Links"/>
      <sheetName val="XREF"/>
      <sheetName val="Tickmarks"/>
      <sheetName val="SCG"/>
      <sheetName val="MACRO1"/>
      <sheetName val="6311 Encargos de dívida Combine"/>
      <sheetName val="Manual"/>
      <sheetName val="ANALI98"/>
      <sheetName val="A4.6-SEAOIL"/>
      <sheetName val="Balancete"/>
      <sheetName val="BP"/>
      <sheetName val="Andam."/>
      <sheetName val="Concl."/>
      <sheetName val="Excluído"/>
      <sheetName val="Penden."/>
      <sheetName val="Progr."/>
      <sheetName val="Selec."/>
      <sheetName val="DRE"/>
      <sheetName val="Plano de Contas"/>
      <sheetName val="MELHORIAS E OPÇÕES"/>
      <sheetName val="A4.3-SIGMA"/>
      <sheetName val="RESULTADO MÊS A MÊS"/>
      <sheetName val="pl atual"/>
      <sheetName val="DRA"/>
      <sheetName val="DRP"/>
      <sheetName val="LPOUT09"/>
      <sheetName val="Capa"/>
      <sheetName val="Auxiliar"/>
      <sheetName val="Detail"/>
      <sheetName val="Teste Drpc"/>
      <sheetName val="conssid12-96"/>
      <sheetName val="LMF"/>
      <sheetName val="MACROS"/>
      <sheetName val="Constr, Op &amp; Fin Assmp"/>
    </sheetNames>
    <sheetDataSet>
      <sheetData sheetId="0" refreshError="1"/>
      <sheetData sheetId="1" refreshError="1">
        <row r="29">
          <cell r="C29">
            <v>-27857</v>
          </cell>
        </row>
      </sheetData>
      <sheetData sheetId="2" refreshError="1">
        <row r="34">
          <cell r="D34" t="str">
            <v>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Pré-Intern."/>
      <sheetName val="ACC-Pré"/>
      <sheetName val="Links"/>
      <sheetName val="Finame"/>
      <sheetName val="Covenants"/>
      <sheetName val="Baixa AITP"/>
      <sheetName val="XREF"/>
      <sheetName val="Tickmarks"/>
      <sheetName val="Fin"/>
      <sheetName val="Pré-Intern "/>
      <sheetName val="Taxa Dólar"/>
      <sheetName val="Encargos"/>
      <sheetName val="Resumo"/>
      <sheetName val="ACC-Pré- CP"/>
      <sheetName val="default jun00"/>
      <sheetName val="default set 00"/>
      <sheetName val="CPMF"/>
      <sheetName val="Indices default jun 2000"/>
      <sheetName val="Worksheet in (C) 6611 Exigível "/>
      <sheetName val="Andam."/>
      <sheetName val="Concl."/>
      <sheetName val="Excluído"/>
      <sheetName val="Penden."/>
      <sheetName val="Progr."/>
      <sheetName val="Selec."/>
      <sheetName val="MELHORIAS E OPÇÕES"/>
      <sheetName val="relação"/>
      <sheetName val="Plano de Contas"/>
      <sheetName val="Teste Drpc"/>
      <sheetName val="Margens"/>
      <sheetName val="SCG"/>
      <sheetName val="UFIR"/>
      <sheetName val="Macro"/>
      <sheetName val="MetaData"/>
      <sheetName val="INFO"/>
      <sheetName val="Dez_1999"/>
      <sheetName val="Dez_2000"/>
      <sheetName val="Jun_2001"/>
      <sheetName val="Financimentos CP"/>
      <sheetName val="ORCCPQ"/>
      <sheetName val="DRE"/>
      <sheetName val="MACRO1"/>
      <sheetName val="Medições a faturar"/>
      <sheetName val="pl atual"/>
      <sheetName val="Summary Information"/>
      <sheetName val="Lead2"/>
      <sheetName val="BAL_L1_OUT12"/>
      <sheetName val="DFLSUBS"/>
      <sheetName val="LPOUT09"/>
      <sheetName val="OUT02.REPORT"/>
      <sheetName val="Informe"/>
      <sheetName val="TermoPE"/>
      <sheetName val="Capa"/>
      <sheetName val="Auxiliar"/>
      <sheetName val="Oper.Compr."/>
      <sheetName val="Composição Estoque"/>
      <sheetName val="Atual. cambial"/>
      <sheetName val="VPB1"/>
      <sheetName val="Pré-Intern_"/>
      <sheetName val="Baixa_AITP"/>
      <sheetName val="Pré-Intern_1"/>
      <sheetName val="Taxa_Dólar"/>
      <sheetName val="ACC-Pré-_CP"/>
      <sheetName val="default_jun00"/>
      <sheetName val="default_set_00"/>
      <sheetName val="Indices_default_jun_2000"/>
      <sheetName val="Andam_"/>
      <sheetName val="Concl_"/>
      <sheetName val="Penden_"/>
      <sheetName val="Progr_"/>
      <sheetName val="Selec_"/>
      <sheetName val="MELHORIAS_E_OPÇÕES"/>
      <sheetName val="Worksheet_in_(C)_6611_Exigível_"/>
      <sheetName val="Teste_Drpc"/>
      <sheetName val="Plano_de_Contas"/>
      <sheetName val="CRITERIOS"/>
      <sheetName val="Dados de Pessoal e Gastos"/>
      <sheetName val="NCEs"/>
      <sheetName val="Séries IGP-M e IPCA"/>
      <sheetName val="Work"/>
      <sheetName val="Luz de Panamá"/>
      <sheetName val="Investluz reais"/>
    </sheetNames>
    <sheetDataSet>
      <sheetData sheetId="0" refreshError="1">
        <row r="2">
          <cell r="F2" t="str">
            <v>Preliminary</v>
          </cell>
        </row>
        <row r="4">
          <cell r="F4">
            <v>0</v>
          </cell>
        </row>
        <row r="5">
          <cell r="F5">
            <v>-36817</v>
          </cell>
        </row>
        <row r="6">
          <cell r="F6">
            <v>-3156</v>
          </cell>
        </row>
        <row r="7">
          <cell r="F7">
            <v>0</v>
          </cell>
        </row>
        <row r="8">
          <cell r="F8">
            <v>-39973</v>
          </cell>
        </row>
        <row r="9">
          <cell r="F9">
            <v>-16082</v>
          </cell>
        </row>
        <row r="10">
          <cell r="F10">
            <v>0</v>
          </cell>
        </row>
        <row r="11">
          <cell r="F11">
            <v>-11742</v>
          </cell>
        </row>
        <row r="12">
          <cell r="F12">
            <v>-148628</v>
          </cell>
        </row>
        <row r="13">
          <cell r="F13">
            <v>0</v>
          </cell>
        </row>
        <row r="14">
          <cell r="F14">
            <v>-21957</v>
          </cell>
        </row>
        <row r="15">
          <cell r="F15">
            <v>-4229</v>
          </cell>
        </row>
        <row r="16">
          <cell r="F16">
            <v>-30263</v>
          </cell>
        </row>
        <row r="17">
          <cell r="F17">
            <v>-2691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-219510</v>
          </cell>
        </row>
        <row r="21">
          <cell r="F21">
            <v>-11054</v>
          </cell>
        </row>
        <row r="22">
          <cell r="F22">
            <v>-139309</v>
          </cell>
        </row>
        <row r="23">
          <cell r="F23">
            <v>-144113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2009</v>
          </cell>
        </row>
        <row r="27">
          <cell r="F27">
            <v>-24019</v>
          </cell>
        </row>
        <row r="28">
          <cell r="F28">
            <v>-319450</v>
          </cell>
        </row>
        <row r="29">
          <cell r="F29">
            <v>0</v>
          </cell>
        </row>
        <row r="30">
          <cell r="F30">
            <v>-783</v>
          </cell>
        </row>
        <row r="31">
          <cell r="F31">
            <v>-6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-15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-536</v>
          </cell>
        </row>
        <row r="42">
          <cell r="F42">
            <v>-7</v>
          </cell>
        </row>
        <row r="43">
          <cell r="F43">
            <v>0</v>
          </cell>
        </row>
        <row r="44">
          <cell r="F44">
            <v>-1401</v>
          </cell>
        </row>
        <row r="45">
          <cell r="F45">
            <v>-2865</v>
          </cell>
        </row>
        <row r="46">
          <cell r="F46">
            <v>0</v>
          </cell>
        </row>
        <row r="47">
          <cell r="F47">
            <v>-899</v>
          </cell>
        </row>
        <row r="48">
          <cell r="F48">
            <v>0</v>
          </cell>
        </row>
        <row r="49">
          <cell r="F49">
            <v>-4522</v>
          </cell>
        </row>
        <row r="50">
          <cell r="F50">
            <v>-69</v>
          </cell>
        </row>
        <row r="51">
          <cell r="F51">
            <v>-328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-55</v>
          </cell>
        </row>
        <row r="55">
          <cell r="F55">
            <v>-4887</v>
          </cell>
        </row>
        <row r="56">
          <cell r="F56">
            <v>-2735</v>
          </cell>
        </row>
        <row r="57">
          <cell r="F57">
            <v>-2865</v>
          </cell>
        </row>
        <row r="58">
          <cell r="F58">
            <v>-116</v>
          </cell>
        </row>
        <row r="59">
          <cell r="F59">
            <v>0</v>
          </cell>
        </row>
        <row r="60">
          <cell r="F60">
            <v>-9162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-2001</v>
          </cell>
        </row>
        <row r="64">
          <cell r="F64">
            <v>-157</v>
          </cell>
        </row>
        <row r="65">
          <cell r="F65">
            <v>-1241</v>
          </cell>
        </row>
        <row r="66">
          <cell r="F66">
            <v>-4</v>
          </cell>
        </row>
        <row r="67">
          <cell r="F67">
            <v>-164</v>
          </cell>
        </row>
        <row r="68">
          <cell r="F68">
            <v>-995</v>
          </cell>
        </row>
        <row r="69">
          <cell r="F69">
            <v>-63</v>
          </cell>
        </row>
        <row r="70">
          <cell r="F70">
            <v>0</v>
          </cell>
        </row>
        <row r="71">
          <cell r="F71">
            <v>-294</v>
          </cell>
        </row>
        <row r="72">
          <cell r="F72">
            <v>-3</v>
          </cell>
        </row>
        <row r="73">
          <cell r="F73">
            <v>-1175</v>
          </cell>
        </row>
        <row r="74">
          <cell r="F74">
            <v>-31735</v>
          </cell>
        </row>
        <row r="75">
          <cell r="F75">
            <v>-35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-6463</v>
          </cell>
        </row>
        <row r="81">
          <cell r="F81">
            <v>-6463</v>
          </cell>
        </row>
        <row r="82">
          <cell r="F82">
            <v>-618532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-5792</v>
          </cell>
        </row>
        <row r="87">
          <cell r="F87">
            <v>0</v>
          </cell>
        </row>
        <row r="88">
          <cell r="F88">
            <v>-4</v>
          </cell>
        </row>
        <row r="89">
          <cell r="F89">
            <v>-164</v>
          </cell>
        </row>
        <row r="90">
          <cell r="F90">
            <v>-995</v>
          </cell>
        </row>
        <row r="91">
          <cell r="F91">
            <v>-63</v>
          </cell>
        </row>
        <row r="92">
          <cell r="F92">
            <v>0</v>
          </cell>
        </row>
        <row r="93">
          <cell r="F93">
            <v>0</v>
          </cell>
        </row>
        <row r="94">
          <cell r="F94">
            <v>0</v>
          </cell>
        </row>
        <row r="95">
          <cell r="F95">
            <v>-59</v>
          </cell>
        </row>
        <row r="96">
          <cell r="F96">
            <v>-368</v>
          </cell>
        </row>
        <row r="97">
          <cell r="F97">
            <v>-254</v>
          </cell>
        </row>
        <row r="98">
          <cell r="F98">
            <v>-700</v>
          </cell>
        </row>
        <row r="99">
          <cell r="F99">
            <v>-81</v>
          </cell>
        </row>
        <row r="100">
          <cell r="F100">
            <v>-726</v>
          </cell>
        </row>
        <row r="101">
          <cell r="F101">
            <v>0</v>
          </cell>
        </row>
        <row r="102">
          <cell r="F102">
            <v>-2630</v>
          </cell>
        </row>
        <row r="103">
          <cell r="F103">
            <v>-1925</v>
          </cell>
        </row>
        <row r="104">
          <cell r="F104">
            <v>0</v>
          </cell>
        </row>
        <row r="105">
          <cell r="F105">
            <v>-425</v>
          </cell>
        </row>
        <row r="106">
          <cell r="F106">
            <v>-36074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-7701</v>
          </cell>
        </row>
        <row r="113">
          <cell r="F113">
            <v>-69</v>
          </cell>
        </row>
        <row r="114">
          <cell r="F114">
            <v>-157</v>
          </cell>
        </row>
        <row r="115">
          <cell r="F115">
            <v>-7927</v>
          </cell>
        </row>
        <row r="116">
          <cell r="F116">
            <v>-714319</v>
          </cell>
        </row>
        <row r="130">
          <cell r="F130" t="str">
            <v>ATIVO</v>
          </cell>
        </row>
        <row r="131">
          <cell r="F131">
            <v>64</v>
          </cell>
        </row>
        <row r="132">
          <cell r="F132">
            <v>206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im_d_conv_cartera_IBE(I.G.)"/>
      <sheetName val="Elimi_dvme_IBERCHILE_IBE (I.G.)"/>
      <sheetName val="Aje_RSC_Telef_IBDB_IBE (I.G.)"/>
      <sheetName val="Aje_JSCP_IBE (I.G.)"/>
      <sheetName val="Aje y reclasif_varios IBE(I.G.)"/>
      <sheetName val="FRN_IBDB_IBE (I.G.)"/>
      <sheetName val="Actualización FRN_SUPERADA"/>
      <sheetName val="Suma_Aje_Global_IBE(I.G.)"/>
      <sheetName val="Aj_Guar_y otros IBE(P.E.)"/>
      <sheetName val="Elim_d_conv_cartera_IBE(P.E.)"/>
      <sheetName val="Aje DVMES_Guar_Coel_IBE (P.E.)"/>
      <sheetName val="Suma_Aje_Global_IBE(P.E.)"/>
      <sheetName val="CUADRE_Rdo IBERENER"/>
      <sheetName val="Activos y otros_DECA (P.E.)"/>
      <sheetName val="DVME_EEGSA (P.E.)"/>
      <sheetName val="Lauroste_(P.E.)"/>
      <sheetName val="TREI97 y Otros_IBdBrasil_(P.E.)"/>
      <sheetName val="Rva_Fusion_Coelba_(P.E.)"/>
      <sheetName val="Rva_Fusion_Guaraniana_(P.E.)"/>
      <sheetName val="Rva_Fusion_TBH_(P.E.)"/>
      <sheetName val="Rva_Fusion_SUDESTECEL_(P.E.)"/>
      <sheetName val="Rva_Fusion_IBEROLESTE_(P.E.)"/>
      <sheetName val="Ajuste_SRL_IB SUL(P.E.)"/>
      <sheetName val="Aje_FCC_Lorena_IB_SUL(P.E.)"/>
      <sheetName val="Elim_d_conv_cartera_IBSUL(P.E.)"/>
      <sheetName val="Aj_RSC_TelRg_TBahía_IBSUL (P.E)"/>
      <sheetName val="Dvme_Telefonia_IB_SUL(P.E.)"/>
      <sheetName val="Aj_al RDO_Bolivia_IB_SUL (P.E.)"/>
      <sheetName val="Suma_Aje_Global_SUL(P.E.)"/>
      <sheetName val="Aj_Plusval_IEA_CRT_IBSUL (I.G.)"/>
      <sheetName val="Aj_plusval_Bolivia_IBSUL (I.G.)"/>
      <sheetName val="Aj_cuadre_IBENER IB. SUL (I.G.)"/>
      <sheetName val="Otros_aje_IB SUL (I.G.)"/>
      <sheetName val="Suma_Aje_Global_SUL(I.G.)"/>
      <sheetName val="CUADRE_Rdo IB_SUL"/>
      <sheetName val="Aje_sdos global IBENER_SUL(P.E)"/>
      <sheetName val="SUPERADO_dvmes_IB_SUL (I.G.)"/>
      <sheetName val="Actualización FRN_IBE (I.G.)"/>
      <sheetName val="Elimin_dvme_neg_IBE (I.G.)"/>
      <sheetName val="Activos de EEGSA_DECA (P.E.)"/>
      <sheetName val="Aj_Plusval_IEA_CRT_IBSUL (P.E.)"/>
      <sheetName val="Aj_plusval_Bolivia_IBSUL (P.E.)"/>
      <sheetName val="Elimin_dvmes_neg_IB_SUL (I.G.)"/>
      <sheetName val="Aje_IB_SUL (I.G.)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Empresa"/>
      <sheetName val="Modelo"/>
      <sheetName val="Prem"/>
      <sheetName val="Margem"/>
      <sheetName val="Desp"/>
      <sheetName val="Inv"/>
      <sheetName val="Fin"/>
      <sheetName val="Não Oper-Soc"/>
      <sheetName val="Cálculos"/>
      <sheetName val="DRE"/>
      <sheetName val="Bal"/>
      <sheetName val="Mut"/>
      <sheetName val="FL CX Dir"/>
      <sheetName val="FL CX Ind"/>
      <sheetName val="NCG"/>
      <sheetName val="Indicadores"/>
      <sheetName val="Gráficos"/>
      <sheetName val="Simulações"/>
      <sheetName val="Valor"/>
      <sheetName val="Memória"/>
      <sheetName val="Dados de Entrada - Planejamento"/>
      <sheetName val="Andam."/>
      <sheetName val="Concl."/>
      <sheetName val="Excluído"/>
      <sheetName val="Penden."/>
      <sheetName val="Progr."/>
      <sheetName val="Selec."/>
      <sheetName val="FORNECEDORES"/>
      <sheetName val="Tabela de Parâmetros"/>
      <sheetName val="backup"/>
      <sheetName val="pl atual"/>
      <sheetName val="CELPE-média-mensal-99-04"/>
      <sheetName val="BALANCETE"/>
      <sheetName val="Lead"/>
      <sheetName val="Correção"/>
      <sheetName val="GRAFICO COMPARATIVA PARQUE"/>
      <sheetName val="Links"/>
      <sheetName val="Teste Drpc"/>
      <sheetName val="LPOUT09"/>
      <sheetName val="Informe"/>
      <sheetName val="Manual"/>
      <sheetName val="Intertemporais PIS e COFINS"/>
      <sheetName val="59"/>
      <sheetName val="XREF"/>
      <sheetName val="Plan1"/>
      <sheetName val="ANALI98"/>
      <sheetName val="INDICE"/>
      <sheetName val="ELIMINA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Empresa"/>
      <sheetName val="Modelo"/>
      <sheetName val="Prem"/>
      <sheetName val="Margem"/>
      <sheetName val="Desp"/>
      <sheetName val="Inv"/>
      <sheetName val="Fin"/>
      <sheetName val="Não Oper-Soc"/>
      <sheetName val="Cálculos"/>
      <sheetName val="DRE"/>
      <sheetName val="Bal"/>
      <sheetName val="Mut"/>
      <sheetName val="FL CX Dir"/>
      <sheetName val="FL CX Ind"/>
      <sheetName val="NCG"/>
      <sheetName val="Indicadores"/>
      <sheetName val="Gráficos"/>
      <sheetName val="Simulações"/>
      <sheetName val="Valor"/>
      <sheetName val="Memória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OEX I sosp"/>
      <sheetName val="OEX B SOSP"/>
      <sheetName val="OEX G1"/>
      <sheetName val="Dati"/>
      <sheetName val="OEX E sosp"/>
      <sheetName val="OEX - 11"/>
      <sheetName val="OEX- 10"/>
      <sheetName val="OEX - 09"/>
      <sheetName val="OEX - 08"/>
      <sheetName val="OEX - 07"/>
      <sheetName val="OEX - 06"/>
      <sheetName val="OEX - 05"/>
      <sheetName val="OEX - 04"/>
      <sheetName val="OEX - 03"/>
      <sheetName val="XX"/>
      <sheetName val="OEX - 02"/>
      <sheetName val="X"/>
      <sheetName val="OEX - 01"/>
      <sheetName val="Macro1"/>
      <sheetName val="DRE"/>
      <sheetName val="OVERVIEW"/>
      <sheetName val="ANALI98"/>
      <sheetName val="CELPE-média-mensal-99-04"/>
      <sheetName val="PIP"/>
      <sheetName val="RESULTADO MÊS A MÊS"/>
      <sheetName val="CE"/>
      <sheetName val="PM"/>
      <sheetName val="PC"/>
      <sheetName val="TermoPE"/>
      <sheetName val="Imposto de Renda"/>
      <sheetName val="Compra e Venda"/>
      <sheetName val="Correção"/>
      <sheetName val="Links"/>
      <sheetName val="Teste Drpc"/>
      <sheetName val="Andam."/>
      <sheetName val="Concl."/>
      <sheetName val="Excluído"/>
      <sheetName val="Penden."/>
      <sheetName val="Progr."/>
      <sheetName val="Selec."/>
      <sheetName val="assumptions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5">
          <cell r="A35" t="str">
            <v>MIXRICAVI</v>
          </cell>
        </row>
        <row r="36">
          <cell r="B36" t="str">
            <v>EVOLUZIONE RICAVI LOGISTICA</v>
          </cell>
        </row>
        <row r="37">
          <cell r="C37" t="str">
            <v>Gen</v>
          </cell>
          <cell r="D37" t="str">
            <v>Feb</v>
          </cell>
          <cell r="E37" t="str">
            <v>Mar</v>
          </cell>
          <cell r="F37" t="str">
            <v>Apr</v>
          </cell>
          <cell r="G37" t="str">
            <v>Mag</v>
          </cell>
          <cell r="H37" t="str">
            <v>Giu</v>
          </cell>
          <cell r="I37" t="str">
            <v>Lug</v>
          </cell>
          <cell r="J37" t="str">
            <v>Ago</v>
          </cell>
          <cell r="K37" t="str">
            <v>Set</v>
          </cell>
          <cell r="L37" t="str">
            <v>Ott</v>
          </cell>
          <cell r="M37" t="str">
            <v>Nov</v>
          </cell>
          <cell r="N37" t="str">
            <v>Dic</v>
          </cell>
        </row>
        <row r="38">
          <cell r="A38" t="str">
            <v>RIGA</v>
          </cell>
          <cell r="B38" t="str">
            <v>Logistica industriale</v>
          </cell>
        </row>
        <row r="39">
          <cell r="A39">
            <v>1</v>
          </cell>
          <cell r="B39" t="str">
            <v>LOGINDCUM</v>
          </cell>
          <cell r="C39">
            <v>595</v>
          </cell>
          <cell r="D39">
            <v>1095</v>
          </cell>
          <cell r="E39">
            <v>1495</v>
          </cell>
          <cell r="F39">
            <v>1989</v>
          </cell>
          <cell r="G39">
            <v>2253</v>
          </cell>
          <cell r="H39">
            <v>2870</v>
          </cell>
          <cell r="I39">
            <v>2950</v>
          </cell>
          <cell r="J39">
            <v>2950</v>
          </cell>
          <cell r="K39">
            <v>2950</v>
          </cell>
          <cell r="L39">
            <v>2950</v>
          </cell>
          <cell r="M39">
            <v>2950</v>
          </cell>
          <cell r="N39">
            <v>2950</v>
          </cell>
        </row>
        <row r="40">
          <cell r="A40">
            <v>2</v>
          </cell>
          <cell r="B40" t="str">
            <v>LOGINDBDG</v>
          </cell>
          <cell r="C40">
            <v>558</v>
          </cell>
          <cell r="D40">
            <v>1195</v>
          </cell>
          <cell r="E40">
            <v>1996</v>
          </cell>
          <cell r="F40">
            <v>2899</v>
          </cell>
          <cell r="G40">
            <v>3792</v>
          </cell>
          <cell r="H40">
            <v>4514</v>
          </cell>
          <cell r="I40">
            <v>5196</v>
          </cell>
          <cell r="J40">
            <v>5597</v>
          </cell>
          <cell r="K40">
            <v>6295</v>
          </cell>
          <cell r="L40">
            <v>7184</v>
          </cell>
          <cell r="M40">
            <v>7890</v>
          </cell>
          <cell r="N40">
            <v>8545</v>
          </cell>
        </row>
        <row r="41">
          <cell r="A41">
            <v>3</v>
          </cell>
          <cell r="B41" t="str">
            <v>LOGINDC97</v>
          </cell>
          <cell r="C41">
            <v>203</v>
          </cell>
          <cell r="D41">
            <v>937</v>
          </cell>
          <cell r="E41">
            <v>1473</v>
          </cell>
          <cell r="F41">
            <v>2288.4</v>
          </cell>
          <cell r="G41">
            <v>3013</v>
          </cell>
          <cell r="H41">
            <v>3764</v>
          </cell>
          <cell r="I41">
            <v>4594</v>
          </cell>
          <cell r="J41">
            <v>4946</v>
          </cell>
          <cell r="K41">
            <v>5731</v>
          </cell>
          <cell r="L41">
            <v>6543</v>
          </cell>
          <cell r="M41">
            <v>7194</v>
          </cell>
          <cell r="N41">
            <v>7600</v>
          </cell>
        </row>
        <row r="42">
          <cell r="A42">
            <v>4</v>
          </cell>
          <cell r="B42" t="str">
            <v>Logistica integrata</v>
          </cell>
        </row>
        <row r="43">
          <cell r="A43">
            <v>5</v>
          </cell>
          <cell r="B43" t="str">
            <v>LOGINTCUM</v>
          </cell>
          <cell r="C43">
            <v>1822.8</v>
          </cell>
          <cell r="D43">
            <v>4210.6000000000004</v>
          </cell>
          <cell r="E43">
            <v>6970.5522679999995</v>
          </cell>
          <cell r="F43">
            <v>9837.670768</v>
          </cell>
          <cell r="G43">
            <v>12438.856945</v>
          </cell>
          <cell r="H43">
            <v>15020.930969999999</v>
          </cell>
          <cell r="I43">
            <v>17844.1469</v>
          </cell>
          <cell r="J43">
            <v>17844.1469</v>
          </cell>
          <cell r="K43">
            <v>17844.1469</v>
          </cell>
          <cell r="L43">
            <v>17844.1469</v>
          </cell>
          <cell r="M43">
            <v>17844.1469</v>
          </cell>
          <cell r="N43">
            <v>17844.1469</v>
          </cell>
        </row>
        <row r="44">
          <cell r="A44">
            <v>6</v>
          </cell>
          <cell r="B44" t="str">
            <v>LOGINTBDG</v>
          </cell>
          <cell r="C44">
            <v>3736</v>
          </cell>
          <cell r="D44">
            <v>8002</v>
          </cell>
          <cell r="E44">
            <v>13367</v>
          </cell>
          <cell r="F44">
            <v>19414</v>
          </cell>
          <cell r="G44">
            <v>25397</v>
          </cell>
          <cell r="H44">
            <v>30230</v>
          </cell>
          <cell r="I44">
            <v>34799</v>
          </cell>
          <cell r="J44">
            <v>37484</v>
          </cell>
          <cell r="K44">
            <v>42155</v>
          </cell>
          <cell r="L44">
            <v>48109</v>
          </cell>
          <cell r="M44">
            <v>52838</v>
          </cell>
          <cell r="N44">
            <v>57224</v>
          </cell>
        </row>
        <row r="45">
          <cell r="A45">
            <v>7</v>
          </cell>
          <cell r="B45" t="str">
            <v>LOGINTC97</v>
          </cell>
          <cell r="C45">
            <v>1721.8</v>
          </cell>
          <cell r="D45">
            <v>3943.2</v>
          </cell>
          <cell r="E45">
            <v>6295.7</v>
          </cell>
          <cell r="F45">
            <v>8717.6</v>
          </cell>
          <cell r="G45">
            <v>11157.6</v>
          </cell>
          <cell r="H45">
            <v>13730.1</v>
          </cell>
          <cell r="I45">
            <v>16928.900000000001</v>
          </cell>
          <cell r="J45">
            <v>18700</v>
          </cell>
          <cell r="K45">
            <v>21406</v>
          </cell>
          <cell r="L45">
            <v>23932</v>
          </cell>
          <cell r="M45">
            <v>26182.799999999999</v>
          </cell>
          <cell r="N45">
            <v>28128.799999999999</v>
          </cell>
        </row>
        <row r="46">
          <cell r="A46">
            <v>8</v>
          </cell>
          <cell r="B46" t="str">
            <v>CI112 Diretti</v>
          </cell>
        </row>
        <row r="47">
          <cell r="A47">
            <v>9</v>
          </cell>
          <cell r="B47" t="str">
            <v>CIDIRCUM</v>
          </cell>
          <cell r="C47">
            <v>322.7</v>
          </cell>
          <cell r="D47">
            <v>759.5</v>
          </cell>
          <cell r="E47">
            <v>1166.4711499999999</v>
          </cell>
          <cell r="F47">
            <v>1461.4037499999999</v>
          </cell>
          <cell r="G47">
            <v>1801.5728570000001</v>
          </cell>
          <cell r="H47">
            <v>2250.3438820000001</v>
          </cell>
          <cell r="I47">
            <v>2714.1289820000002</v>
          </cell>
          <cell r="J47">
            <v>2714.1289820000002</v>
          </cell>
          <cell r="K47">
            <v>2714.1289820000002</v>
          </cell>
          <cell r="L47">
            <v>2714.1289820000002</v>
          </cell>
          <cell r="M47">
            <v>2714.1289820000002</v>
          </cell>
          <cell r="N47">
            <v>2714.1289820000002</v>
          </cell>
        </row>
        <row r="48">
          <cell r="A48">
            <v>10</v>
          </cell>
          <cell r="B48" t="str">
            <v>CIDIRBDG</v>
          </cell>
          <cell r="C48">
            <v>252</v>
          </cell>
          <cell r="D48">
            <v>539</v>
          </cell>
          <cell r="E48">
            <v>901</v>
          </cell>
          <cell r="F48">
            <v>1308</v>
          </cell>
          <cell r="G48">
            <v>1711</v>
          </cell>
          <cell r="H48">
            <v>2037</v>
          </cell>
          <cell r="I48">
            <v>2345</v>
          </cell>
          <cell r="J48">
            <v>2526</v>
          </cell>
          <cell r="K48">
            <v>2841</v>
          </cell>
          <cell r="L48">
            <v>3242</v>
          </cell>
          <cell r="M48">
            <v>3561</v>
          </cell>
          <cell r="N48">
            <v>3857</v>
          </cell>
        </row>
        <row r="49">
          <cell r="A49">
            <v>11</v>
          </cell>
          <cell r="B49" t="str">
            <v>CIDIRC97</v>
          </cell>
          <cell r="C49">
            <v>242.6</v>
          </cell>
          <cell r="D49">
            <v>538.29999999999995</v>
          </cell>
          <cell r="E49">
            <v>836.5</v>
          </cell>
          <cell r="F49">
            <v>1158.5</v>
          </cell>
          <cell r="G49">
            <v>1560.5</v>
          </cell>
          <cell r="H49">
            <v>1925.4</v>
          </cell>
          <cell r="I49">
            <v>2194.6</v>
          </cell>
          <cell r="J49">
            <v>2437</v>
          </cell>
          <cell r="K49">
            <v>2687</v>
          </cell>
          <cell r="L49">
            <v>3130</v>
          </cell>
          <cell r="M49">
            <v>3509</v>
          </cell>
          <cell r="N49">
            <v>3875.1</v>
          </cell>
        </row>
        <row r="50">
          <cell r="A50">
            <v>12</v>
          </cell>
          <cell r="B50" t="str">
            <v>CONC 1017</v>
          </cell>
        </row>
        <row r="51">
          <cell r="A51">
            <v>13</v>
          </cell>
          <cell r="B51" t="str">
            <v>CONCCUM</v>
          </cell>
          <cell r="C51">
            <v>661</v>
          </cell>
          <cell r="D51">
            <v>1530</v>
          </cell>
          <cell r="E51">
            <v>2533</v>
          </cell>
          <cell r="F51">
            <v>3480</v>
          </cell>
          <cell r="G51">
            <v>4267</v>
          </cell>
          <cell r="H51">
            <v>5353</v>
          </cell>
          <cell r="I51">
            <v>6208</v>
          </cell>
          <cell r="J51">
            <v>6208</v>
          </cell>
          <cell r="K51">
            <v>6208</v>
          </cell>
          <cell r="L51">
            <v>6208</v>
          </cell>
          <cell r="M51">
            <v>6208</v>
          </cell>
          <cell r="N51">
            <v>6208</v>
          </cell>
        </row>
        <row r="52">
          <cell r="A52">
            <v>14</v>
          </cell>
          <cell r="B52" t="str">
            <v>CONCBDG</v>
          </cell>
          <cell r="C52">
            <v>653</v>
          </cell>
          <cell r="D52">
            <v>1398</v>
          </cell>
          <cell r="E52">
            <v>2335</v>
          </cell>
          <cell r="F52">
            <v>3391</v>
          </cell>
          <cell r="G52">
            <v>4436</v>
          </cell>
          <cell r="H52">
            <v>5280</v>
          </cell>
          <cell r="I52">
            <v>6078</v>
          </cell>
          <cell r="J52">
            <v>6547</v>
          </cell>
          <cell r="K52">
            <v>7363</v>
          </cell>
          <cell r="L52">
            <v>8403</v>
          </cell>
          <cell r="M52">
            <v>9229</v>
          </cell>
          <cell r="N52">
            <v>9995</v>
          </cell>
        </row>
        <row r="53">
          <cell r="A53">
            <v>15</v>
          </cell>
          <cell r="B53" t="str">
            <v>CONCC97</v>
          </cell>
          <cell r="C53">
            <v>782</v>
          </cell>
          <cell r="D53">
            <v>1468</v>
          </cell>
          <cell r="E53">
            <v>2334</v>
          </cell>
          <cell r="F53">
            <v>2878</v>
          </cell>
          <cell r="G53">
            <v>4249</v>
          </cell>
          <cell r="H53">
            <v>4826</v>
          </cell>
          <cell r="I53">
            <v>5908</v>
          </cell>
          <cell r="J53">
            <v>6395</v>
          </cell>
          <cell r="K53">
            <v>7101</v>
          </cell>
          <cell r="L53">
            <v>7995</v>
          </cell>
          <cell r="M53">
            <v>8765</v>
          </cell>
          <cell r="N53">
            <v>9453</v>
          </cell>
        </row>
        <row r="54">
          <cell r="A54">
            <v>16</v>
          </cell>
          <cell r="B54" t="str">
            <v>TOTLOG</v>
          </cell>
          <cell r="C54">
            <v>3401.5</v>
          </cell>
          <cell r="D54">
            <v>7595.1</v>
          </cell>
          <cell r="E54">
            <v>12165.023417999999</v>
          </cell>
          <cell r="F54">
            <v>16768.074518000001</v>
          </cell>
          <cell r="G54">
            <v>20760.429801999999</v>
          </cell>
          <cell r="H54">
            <v>25494.274852000002</v>
          </cell>
          <cell r="I54">
            <v>29716.275882000002</v>
          </cell>
          <cell r="J54">
            <v>29716.275882000002</v>
          </cell>
          <cell r="K54">
            <v>29716.275882000002</v>
          </cell>
          <cell r="L54">
            <v>29716.275882000002</v>
          </cell>
          <cell r="M54">
            <v>29716.275882000002</v>
          </cell>
          <cell r="N54">
            <v>29716.275882000002</v>
          </cell>
        </row>
        <row r="55">
          <cell r="A55">
            <v>17</v>
          </cell>
        </row>
        <row r="56">
          <cell r="A56">
            <v>18</v>
          </cell>
          <cell r="B56" t="str">
            <v>EVOLUZIONE RICAVI COLLETTAME</v>
          </cell>
        </row>
        <row r="57">
          <cell r="A57">
            <v>19</v>
          </cell>
          <cell r="C57" t="str">
            <v>Gen</v>
          </cell>
          <cell r="D57" t="str">
            <v>Feb</v>
          </cell>
          <cell r="E57" t="str">
            <v>Mar</v>
          </cell>
          <cell r="F57" t="str">
            <v>Apr</v>
          </cell>
          <cell r="G57" t="str">
            <v>Mag</v>
          </cell>
          <cell r="H57" t="str">
            <v>Giu</v>
          </cell>
          <cell r="I57" t="str">
            <v>Lug</v>
          </cell>
          <cell r="J57" t="str">
            <v>Ago</v>
          </cell>
          <cell r="K57" t="str">
            <v>Set</v>
          </cell>
          <cell r="L57" t="str">
            <v>Ott</v>
          </cell>
          <cell r="M57" t="str">
            <v>Nov</v>
          </cell>
          <cell r="N57" t="str">
            <v>Dic</v>
          </cell>
        </row>
        <row r="58">
          <cell r="A58">
            <v>20</v>
          </cell>
          <cell r="B58" t="str">
            <v>BASE + 48 ORE</v>
          </cell>
        </row>
        <row r="59">
          <cell r="A59">
            <v>21</v>
          </cell>
          <cell r="B59" t="str">
            <v>BASECUM</v>
          </cell>
          <cell r="C59">
            <v>2647.6</v>
          </cell>
          <cell r="D59">
            <v>5816.1263999999992</v>
          </cell>
          <cell r="E59">
            <v>9114.786900000001</v>
          </cell>
          <cell r="F59">
            <v>12825.2534</v>
          </cell>
          <cell r="G59">
            <v>16813.494329999998</v>
          </cell>
          <cell r="H59">
            <v>20336.954304999999</v>
          </cell>
          <cell r="I59">
            <v>24196.369105999998</v>
          </cell>
          <cell r="J59">
            <v>25633.622221999998</v>
          </cell>
          <cell r="K59">
            <v>27070.875337999998</v>
          </cell>
          <cell r="L59">
            <v>28508.128453999998</v>
          </cell>
          <cell r="M59">
            <v>29945.381569999998</v>
          </cell>
          <cell r="N59">
            <v>31382.634685999998</v>
          </cell>
        </row>
        <row r="60">
          <cell r="A60">
            <v>22</v>
          </cell>
          <cell r="B60" t="str">
            <v>BASEBDG</v>
          </cell>
          <cell r="C60">
            <v>4169</v>
          </cell>
          <cell r="D60">
            <v>8721</v>
          </cell>
          <cell r="E60">
            <v>14068</v>
          </cell>
          <cell r="F60">
            <v>19908</v>
          </cell>
          <cell r="G60">
            <v>25701</v>
          </cell>
          <cell r="H60">
            <v>30663</v>
          </cell>
          <cell r="I60">
            <v>35435</v>
          </cell>
          <cell r="J60">
            <v>38843</v>
          </cell>
          <cell r="K60">
            <v>43688</v>
          </cell>
          <cell r="L60">
            <v>49461</v>
          </cell>
          <cell r="M60">
            <v>54348</v>
          </cell>
          <cell r="N60">
            <v>58987</v>
          </cell>
        </row>
        <row r="61">
          <cell r="A61">
            <v>23</v>
          </cell>
          <cell r="B61" t="str">
            <v>BASEC97</v>
          </cell>
          <cell r="C61">
            <v>2820.6</v>
          </cell>
          <cell r="D61">
            <v>5893.3</v>
          </cell>
          <cell r="E61">
            <v>9357.2000000000007</v>
          </cell>
          <cell r="F61">
            <v>12808.7</v>
          </cell>
          <cell r="G61">
            <v>16827</v>
          </cell>
          <cell r="H61">
            <v>20034.8</v>
          </cell>
          <cell r="I61">
            <v>23906</v>
          </cell>
          <cell r="J61">
            <v>26056</v>
          </cell>
          <cell r="K61">
            <v>29172</v>
          </cell>
          <cell r="L61">
            <v>32631</v>
          </cell>
          <cell r="M61">
            <v>37661</v>
          </cell>
          <cell r="N61">
            <v>39026.5</v>
          </cell>
        </row>
        <row r="62">
          <cell r="A62">
            <v>24</v>
          </cell>
          <cell r="B62" t="str">
            <v>Si suppone base + 48 ore pari a unificato + convenzione</v>
          </cell>
        </row>
        <row r="63">
          <cell r="A63">
            <v>25</v>
          </cell>
        </row>
        <row r="64">
          <cell r="A64">
            <v>26</v>
          </cell>
        </row>
        <row r="65">
          <cell r="A65">
            <v>27</v>
          </cell>
        </row>
        <row r="66">
          <cell r="A66">
            <v>28</v>
          </cell>
          <cell r="B66" t="str">
            <v>CI 112</v>
          </cell>
        </row>
        <row r="67">
          <cell r="A67">
            <v>29</v>
          </cell>
          <cell r="B67" t="str">
            <v>CICUM</v>
          </cell>
          <cell r="C67">
            <v>1255.2</v>
          </cell>
          <cell r="D67">
            <v>2618.6999999999998</v>
          </cell>
          <cell r="E67">
            <v>4227.6738999999998</v>
          </cell>
          <cell r="F67">
            <v>5694.3931999999995</v>
          </cell>
          <cell r="G67">
            <v>6992.2718999999997</v>
          </cell>
          <cell r="H67">
            <v>8897.4721000000009</v>
          </cell>
          <cell r="I67">
            <v>10253.349068</v>
          </cell>
          <cell r="J67">
            <v>10253.349068</v>
          </cell>
          <cell r="K67">
            <v>10253.349068</v>
          </cell>
          <cell r="L67">
            <v>10253.349068</v>
          </cell>
          <cell r="M67">
            <v>10253.349068</v>
          </cell>
          <cell r="N67">
            <v>10253.349068</v>
          </cell>
        </row>
        <row r="68">
          <cell r="A68">
            <v>30</v>
          </cell>
          <cell r="B68" t="str">
            <v>CIBDG</v>
          </cell>
          <cell r="C68">
            <v>1069</v>
          </cell>
          <cell r="D68">
            <v>2290</v>
          </cell>
          <cell r="E68">
            <v>3826</v>
          </cell>
          <cell r="F68">
            <v>5557</v>
          </cell>
          <cell r="G68">
            <v>7269</v>
          </cell>
          <cell r="H68">
            <v>8652</v>
          </cell>
          <cell r="I68">
            <v>9960</v>
          </cell>
          <cell r="J68">
            <v>10728</v>
          </cell>
          <cell r="K68">
            <v>12065</v>
          </cell>
          <cell r="L68">
            <v>13769</v>
          </cell>
          <cell r="M68">
            <v>15123</v>
          </cell>
          <cell r="N68">
            <v>16378</v>
          </cell>
        </row>
        <row r="69">
          <cell r="A69">
            <v>31</v>
          </cell>
          <cell r="B69" t="str">
            <v>CIC97</v>
          </cell>
          <cell r="C69">
            <v>1388.2</v>
          </cell>
          <cell r="D69">
            <v>2756</v>
          </cell>
          <cell r="E69">
            <v>3829</v>
          </cell>
          <cell r="F69">
            <v>5156.6000000000004</v>
          </cell>
          <cell r="G69">
            <v>6580.5</v>
          </cell>
          <cell r="H69">
            <v>8280.5</v>
          </cell>
          <cell r="I69">
            <v>9609</v>
          </cell>
          <cell r="J69">
            <v>10207</v>
          </cell>
          <cell r="K69">
            <v>11458</v>
          </cell>
          <cell r="L69">
            <v>13123</v>
          </cell>
          <cell r="M69">
            <v>14846</v>
          </cell>
          <cell r="N69">
            <v>16545.400000000001</v>
          </cell>
        </row>
        <row r="70">
          <cell r="A70">
            <v>32</v>
          </cell>
          <cell r="B70" t="str">
            <v>SERVIZI ACCESSORI</v>
          </cell>
        </row>
        <row r="71">
          <cell r="A71">
            <v>33</v>
          </cell>
          <cell r="B71" t="str">
            <v>SERACCCUM</v>
          </cell>
        </row>
        <row r="72">
          <cell r="A72">
            <v>34</v>
          </cell>
          <cell r="B72" t="str">
            <v>SERACCBDG</v>
          </cell>
        </row>
        <row r="73">
          <cell r="A73">
            <v>35</v>
          </cell>
          <cell r="B73" t="str">
            <v>SERACCC97</v>
          </cell>
        </row>
        <row r="74">
          <cell r="A74">
            <v>36</v>
          </cell>
          <cell r="B74" t="str">
            <v>TOTCOLL</v>
          </cell>
          <cell r="C74">
            <v>3902.8</v>
          </cell>
          <cell r="D74">
            <v>8434.8263999999981</v>
          </cell>
          <cell r="E74">
            <v>13342.460800000001</v>
          </cell>
          <cell r="F74">
            <v>18519.6466</v>
          </cell>
          <cell r="G74">
            <v>23805.766229999997</v>
          </cell>
          <cell r="H74">
            <v>29234.426404999998</v>
          </cell>
          <cell r="I74">
            <v>34449.718173999994</v>
          </cell>
          <cell r="J74">
            <v>35886.971290000001</v>
          </cell>
          <cell r="K74">
            <v>37324.224405999994</v>
          </cell>
          <cell r="L74">
            <v>38761.477522000001</v>
          </cell>
          <cell r="M74">
            <v>40198.730637999994</v>
          </cell>
          <cell r="N74">
            <v>41635.983754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UNTI"/>
      <sheetName val="Inputs"/>
      <sheetName val="Control Panel"/>
      <sheetName val="BS (input)"/>
      <sheetName val="P&amp;L"/>
      <sheetName val="Cash Flow"/>
      <sheetName val="BS Projection"/>
      <sheetName val="Assets"/>
      <sheetName val="Liabilities"/>
      <sheetName val="Assumptions"/>
      <sheetName val="Revenue"/>
      <sheetName val="Dedcution &amp; Fixed Costs"/>
      <sheetName val="CAPM"/>
      <sheetName val="Debt"/>
      <sheetName val="Macroeconomic"/>
      <sheetName val="Depreciation"/>
      <sheetName val="RESULTADO MÊS A MÊS"/>
      <sheetName val="INDICES AREAS"/>
    </sheetNames>
    <sheetDataSet>
      <sheetData sheetId="0" refreshError="1"/>
      <sheetData sheetId="1" refreshError="1">
        <row r="7">
          <cell r="D7" t="str">
            <v>R$ Thousa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_FEC"/>
      <sheetName val="Graf. DEC_FEC Mês_Ano"/>
      <sheetName val="Graf. DEC_FEC Trimestre_Ano"/>
      <sheetName val="Graf. ano móvel 12 meses ERAC"/>
      <sheetName val="Graf. ano móvel 12 meses"/>
      <sheetName val="Graf_anomóvel12meses"/>
      <sheetName val="AESMES"/>
      <sheetName val="Dati"/>
      <sheetName val="Plan1"/>
      <sheetName val="Plan2"/>
      <sheetName val="Plan3"/>
      <sheetName val="Graf_ ano móvel 12 meses"/>
      <sheetName val="BASE"/>
      <sheetName val="Navegação"/>
      <sheetName val="Resumo Conceito - PROVA"/>
      <sheetName val="Det_Informática - prova"/>
      <sheetName val="Det_Trans_Viaturas - prova"/>
      <sheetName val="Balanço_Estrutura_Consumos"/>
      <sheetName val="CRITERIOS"/>
      <sheetName val="Índice"/>
      <sheetName val="Empresas_US$"/>
      <sheetName val="contse98"/>
      <sheetName val="Ativo"/>
      <sheetName val="Capa"/>
      <sheetName val="Auxiliar"/>
      <sheetName val="Informe"/>
      <sheetName val="Empresas e Datas"/>
      <sheetName val="Compra e Venda"/>
      <sheetName val="DRE"/>
      <sheetName val="Lead"/>
      <sheetName val="OVERVIEW"/>
      <sheetName val="Links"/>
      <sheetName val="Teste Dr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str">
            <v>BANDEIRANT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_FEC"/>
      <sheetName val="Graf. DEC_FEC Mês_Ano"/>
      <sheetName val="Graf. DEC_FEC Trimestre_Ano"/>
      <sheetName val="Graf. ano móvel 12 meses ERAC"/>
      <sheetName val="Graf. ano móvel 12 meses"/>
      <sheetName val="Graf_anomóvel12meses"/>
      <sheetName val="AESMES"/>
      <sheetName val="Plan1"/>
      <sheetName val="Plan2"/>
      <sheetName val="Plan3"/>
      <sheetName val="Graf_ ano móvel 12 meses"/>
      <sheetName val="BASE"/>
      <sheetName val="Navegação"/>
      <sheetName val="Resumo Conceito - PROVA"/>
      <sheetName val="Det_Informática - prova"/>
      <sheetName val="Det_Trans_Viaturas - prova"/>
      <sheetName val="Balanço_Estrutura_Consumos"/>
      <sheetName val="assumptions-2"/>
      <sheetName val="Overview"/>
      <sheetName val="BancoSegment"/>
      <sheetName val="Critérios"/>
      <sheetName val="pl atual"/>
      <sheetName val="Dados_DEC"/>
      <sheetName val="Dados_FEC"/>
      <sheetName val="TermoPE"/>
      <sheetName val="Capa"/>
      <sheetName val="Auxiliar"/>
      <sheetName val="INDICE"/>
      <sheetName val="2. Outras Receitas"/>
      <sheetName val="Lista Suspensa"/>
      <sheetName val="Sensibilidades"/>
      <sheetName val="Hipótesis Económicas(Rev)"/>
      <sheetName val="Balance"/>
      <sheetName val="DRE"/>
      <sheetName val="Dati"/>
      <sheetName val="ASS"/>
      <sheetName val="Lists"/>
      <sheetName val="Mercado"/>
      <sheetName val="Lead"/>
      <sheetName val="1996"/>
      <sheetName val="Dados Históricos"/>
      <sheetName val="Mapa Completo"/>
      <sheetName val="prison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>
        <row r="4">
          <cell r="A4" t="str">
            <v>BANDEIRANTE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EMES"/>
      <sheetName val="Instruções"/>
      <sheetName val="CEEMES (2)"/>
      <sheetName val="Botão 6"/>
      <sheetName val="pl atual"/>
      <sheetName val="Capa"/>
      <sheetName val="Auxiliar"/>
      <sheetName val="Sensibilidades"/>
      <sheetName val="Hipótesis Económicas(Rev)"/>
      <sheetName val="Balance"/>
      <sheetName val="Comp"/>
      <sheetName val="Sumário Cálculo"/>
      <sheetName val="EURO"/>
      <sheetName val="FINEL"/>
      <sheetName val="INPC"/>
      <sheetName val="PTAX "/>
      <sheetName val="SELIC"/>
      <sheetName val="TR"/>
      <sheetName val="UFIR (2)"/>
      <sheetName val="FUNDING"/>
      <sheetName val="TermoPE"/>
      <sheetName val="Dati"/>
      <sheetName val="Graf. ano móvel 12 meses"/>
    </sheetNames>
    <sheetDataSet>
      <sheetData sheetId="0" refreshError="1">
        <row r="10">
          <cell r="BF10" t="str">
            <v>ANOS</v>
          </cell>
          <cell r="BG10" t="str">
            <v>MES</v>
          </cell>
          <cell r="BH10" t="str">
            <v>RESIDENCIAL</v>
          </cell>
          <cell r="BI10" t="str">
            <v xml:space="preserve">COMERCIAL </v>
          </cell>
          <cell r="BJ10" t="str">
            <v>INDUSTRIAL</v>
          </cell>
          <cell r="BK10" t="str">
            <v>RURAL</v>
          </cell>
          <cell r="BL10" t="str">
            <v>ILUMINAÇÃO P</v>
          </cell>
          <cell r="BM10" t="str">
            <v>PODERES P.</v>
          </cell>
          <cell r="BN10" t="str">
            <v>SERVIÇOS P.</v>
          </cell>
          <cell r="BO10" t="str">
            <v>PRÓPRIO</v>
          </cell>
          <cell r="BP10" t="str">
            <v>C. TOTAL</v>
          </cell>
          <cell r="BQ10" t="str">
            <v xml:space="preserve">SUPRIMENTO </v>
          </cell>
          <cell r="BR10" t="str">
            <v>PERDAS</v>
          </cell>
          <cell r="BS10" t="str">
            <v>NCR</v>
          </cell>
          <cell r="BT10" t="str">
            <v>CARGA P.</v>
          </cell>
        </row>
        <row r="11">
          <cell r="BF11">
            <v>1990</v>
          </cell>
          <cell r="BG11">
            <v>32874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S11">
            <v>0</v>
          </cell>
          <cell r="BT11">
            <v>0</v>
          </cell>
        </row>
        <row r="12">
          <cell r="BG12">
            <v>32905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S12">
            <v>0</v>
          </cell>
          <cell r="BT12">
            <v>0</v>
          </cell>
        </row>
        <row r="13">
          <cell r="BG13">
            <v>32933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S13">
            <v>0</v>
          </cell>
          <cell r="BT13">
            <v>0</v>
          </cell>
        </row>
        <row r="14">
          <cell r="BG14">
            <v>32964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S14">
            <v>0</v>
          </cell>
          <cell r="BT14">
            <v>0</v>
          </cell>
        </row>
        <row r="15">
          <cell r="BG15">
            <v>32994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S15">
            <v>0</v>
          </cell>
          <cell r="BT15">
            <v>0</v>
          </cell>
        </row>
        <row r="16">
          <cell r="BG16">
            <v>33025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S16">
            <v>0</v>
          </cell>
          <cell r="BT16">
            <v>0</v>
          </cell>
        </row>
        <row r="17">
          <cell r="BG17">
            <v>33055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S17">
            <v>0</v>
          </cell>
          <cell r="BT17">
            <v>0</v>
          </cell>
        </row>
        <row r="18">
          <cell r="BG18">
            <v>33086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S18">
            <v>0</v>
          </cell>
          <cell r="BT18">
            <v>0</v>
          </cell>
        </row>
        <row r="19">
          <cell r="BG19">
            <v>33117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S19">
            <v>0</v>
          </cell>
          <cell r="BT19">
            <v>0</v>
          </cell>
        </row>
        <row r="20">
          <cell r="BG20">
            <v>33147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S20">
            <v>0</v>
          </cell>
          <cell r="BT20">
            <v>0</v>
          </cell>
        </row>
        <row r="21">
          <cell r="BG21">
            <v>3317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S21">
            <v>0</v>
          </cell>
          <cell r="BT21">
            <v>0</v>
          </cell>
        </row>
        <row r="22">
          <cell r="BG22">
            <v>33208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S22">
            <v>0</v>
          </cell>
          <cell r="BT22">
            <v>0</v>
          </cell>
        </row>
        <row r="23">
          <cell r="BF23">
            <v>1991</v>
          </cell>
          <cell r="BG23">
            <v>33239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S23">
            <v>0</v>
          </cell>
          <cell r="BT23">
            <v>0</v>
          </cell>
        </row>
        <row r="24">
          <cell r="BG24">
            <v>3327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S24">
            <v>0</v>
          </cell>
          <cell r="BT24">
            <v>0</v>
          </cell>
        </row>
        <row r="25">
          <cell r="BG25">
            <v>3329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S25">
            <v>0</v>
          </cell>
          <cell r="BT25">
            <v>0</v>
          </cell>
        </row>
        <row r="26">
          <cell r="BG26">
            <v>33329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S26">
            <v>0</v>
          </cell>
          <cell r="BT26">
            <v>0</v>
          </cell>
        </row>
        <row r="27">
          <cell r="BG27">
            <v>33359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S27">
            <v>0</v>
          </cell>
          <cell r="BT27">
            <v>0</v>
          </cell>
        </row>
        <row r="28">
          <cell r="BG28">
            <v>3339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S28">
            <v>0</v>
          </cell>
          <cell r="BT28">
            <v>0</v>
          </cell>
        </row>
        <row r="29">
          <cell r="BG29">
            <v>3342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S29">
            <v>0</v>
          </cell>
          <cell r="BT29">
            <v>0</v>
          </cell>
        </row>
        <row r="30">
          <cell r="BG30">
            <v>33451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S30">
            <v>0</v>
          </cell>
          <cell r="BT30">
            <v>0</v>
          </cell>
        </row>
        <row r="31">
          <cell r="BG31">
            <v>33482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S31">
            <v>0</v>
          </cell>
          <cell r="BT31">
            <v>0</v>
          </cell>
        </row>
        <row r="32">
          <cell r="BG32">
            <v>33512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S32">
            <v>0</v>
          </cell>
          <cell r="BT32">
            <v>0</v>
          </cell>
        </row>
        <row r="33">
          <cell r="BG33">
            <v>33543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S33">
            <v>0</v>
          </cell>
          <cell r="BT33">
            <v>0</v>
          </cell>
        </row>
        <row r="34">
          <cell r="BG34">
            <v>33573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S34">
            <v>0</v>
          </cell>
          <cell r="BT34">
            <v>0</v>
          </cell>
        </row>
        <row r="35">
          <cell r="BF35">
            <v>1992</v>
          </cell>
          <cell r="BG35">
            <v>33604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S35">
            <v>0</v>
          </cell>
          <cell r="BT35">
            <v>0</v>
          </cell>
        </row>
        <row r="36">
          <cell r="BG36">
            <v>33635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S36">
            <v>0</v>
          </cell>
          <cell r="BT36">
            <v>0</v>
          </cell>
        </row>
        <row r="37">
          <cell r="BG37">
            <v>33664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S37">
            <v>0</v>
          </cell>
          <cell r="BT37">
            <v>0</v>
          </cell>
        </row>
        <row r="38">
          <cell r="BG38">
            <v>33695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S38">
            <v>0</v>
          </cell>
          <cell r="BT38">
            <v>0</v>
          </cell>
        </row>
        <row r="39">
          <cell r="BG39">
            <v>33725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S39">
            <v>0</v>
          </cell>
          <cell r="BT39">
            <v>0</v>
          </cell>
        </row>
        <row r="40">
          <cell r="BG40">
            <v>33756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S40">
            <v>0</v>
          </cell>
          <cell r="BT40">
            <v>0</v>
          </cell>
        </row>
        <row r="41">
          <cell r="BG41">
            <v>33786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S41">
            <v>0</v>
          </cell>
          <cell r="BT41">
            <v>0</v>
          </cell>
        </row>
        <row r="42">
          <cell r="BG42">
            <v>33817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S42">
            <v>0</v>
          </cell>
          <cell r="BT42">
            <v>0</v>
          </cell>
        </row>
        <row r="43">
          <cell r="BG43">
            <v>33848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S43">
            <v>0</v>
          </cell>
          <cell r="BT43">
            <v>0</v>
          </cell>
        </row>
        <row r="44">
          <cell r="BG44">
            <v>33878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S44">
            <v>0</v>
          </cell>
          <cell r="BT44">
            <v>0</v>
          </cell>
        </row>
        <row r="45">
          <cell r="BG45">
            <v>33909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S45">
            <v>0</v>
          </cell>
          <cell r="BT45">
            <v>0</v>
          </cell>
        </row>
        <row r="46">
          <cell r="BG46">
            <v>33939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S46">
            <v>0</v>
          </cell>
          <cell r="BT46">
            <v>0</v>
          </cell>
        </row>
        <row r="47">
          <cell r="BF47">
            <v>1993</v>
          </cell>
          <cell r="BG47">
            <v>33970</v>
          </cell>
          <cell r="BH47">
            <v>307451</v>
          </cell>
          <cell r="BI47">
            <v>154324</v>
          </cell>
          <cell r="BJ47">
            <v>343709</v>
          </cell>
          <cell r="BK47">
            <v>186917</v>
          </cell>
          <cell r="BL47">
            <v>40964</v>
          </cell>
          <cell r="BM47">
            <v>24474</v>
          </cell>
          <cell r="BN47">
            <v>38214</v>
          </cell>
          <cell r="BO47">
            <v>19050</v>
          </cell>
          <cell r="BP47">
            <v>1115103</v>
          </cell>
          <cell r="BS47">
            <v>1941891</v>
          </cell>
          <cell r="BT47">
            <v>1115103</v>
          </cell>
        </row>
        <row r="48">
          <cell r="BG48">
            <v>34001</v>
          </cell>
          <cell r="BH48">
            <v>289504</v>
          </cell>
          <cell r="BI48">
            <v>150132</v>
          </cell>
          <cell r="BJ48">
            <v>400513</v>
          </cell>
          <cell r="BK48">
            <v>186489</v>
          </cell>
          <cell r="BL48">
            <v>40727</v>
          </cell>
          <cell r="BM48">
            <v>22659</v>
          </cell>
          <cell r="BN48">
            <v>34820</v>
          </cell>
          <cell r="BO48">
            <v>21816</v>
          </cell>
          <cell r="BP48">
            <v>1146660</v>
          </cell>
          <cell r="BS48">
            <v>1951224</v>
          </cell>
          <cell r="BT48">
            <v>1146660</v>
          </cell>
        </row>
        <row r="49">
          <cell r="BG49">
            <v>34029</v>
          </cell>
          <cell r="BH49">
            <v>298939</v>
          </cell>
          <cell r="BI49">
            <v>150131</v>
          </cell>
          <cell r="BJ49">
            <v>406855</v>
          </cell>
          <cell r="BK49">
            <v>170541</v>
          </cell>
          <cell r="BL49">
            <v>41136</v>
          </cell>
          <cell r="BM49">
            <v>23182</v>
          </cell>
          <cell r="BN49">
            <v>34453</v>
          </cell>
          <cell r="BO49">
            <v>18651</v>
          </cell>
          <cell r="BP49">
            <v>1143888</v>
          </cell>
          <cell r="BS49">
            <v>1958722</v>
          </cell>
          <cell r="BT49">
            <v>1143888</v>
          </cell>
        </row>
        <row r="50">
          <cell r="BG50">
            <v>34060</v>
          </cell>
          <cell r="BH50">
            <v>312736</v>
          </cell>
          <cell r="BI50">
            <v>158242</v>
          </cell>
          <cell r="BJ50">
            <v>500362</v>
          </cell>
          <cell r="BK50">
            <v>120750</v>
          </cell>
          <cell r="BL50">
            <v>41386</v>
          </cell>
          <cell r="BM50">
            <v>27998</v>
          </cell>
          <cell r="BN50">
            <v>37442</v>
          </cell>
          <cell r="BO50">
            <v>20747</v>
          </cell>
          <cell r="BP50">
            <v>1219663</v>
          </cell>
          <cell r="BS50">
            <v>1967545</v>
          </cell>
          <cell r="BT50">
            <v>1219663</v>
          </cell>
        </row>
        <row r="51">
          <cell r="BG51">
            <v>34090</v>
          </cell>
          <cell r="BH51">
            <v>307028</v>
          </cell>
          <cell r="BI51">
            <v>142758</v>
          </cell>
          <cell r="BJ51">
            <v>440137</v>
          </cell>
          <cell r="BK51">
            <v>87288</v>
          </cell>
          <cell r="BL51">
            <v>41094</v>
          </cell>
          <cell r="BM51">
            <v>25587</v>
          </cell>
          <cell r="BN51">
            <v>32347</v>
          </cell>
          <cell r="BO51">
            <v>13162</v>
          </cell>
          <cell r="BP51">
            <v>1089401</v>
          </cell>
          <cell r="BS51">
            <v>1973457</v>
          </cell>
          <cell r="BT51">
            <v>1089401</v>
          </cell>
        </row>
        <row r="52">
          <cell r="BG52">
            <v>34121</v>
          </cell>
          <cell r="BH52">
            <v>307214</v>
          </cell>
          <cell r="BI52">
            <v>134086</v>
          </cell>
          <cell r="BJ52">
            <v>465479</v>
          </cell>
          <cell r="BK52">
            <v>79603</v>
          </cell>
          <cell r="BL52">
            <v>39824</v>
          </cell>
          <cell r="BM52">
            <v>24525</v>
          </cell>
          <cell r="BN52">
            <v>32587</v>
          </cell>
          <cell r="BO52">
            <v>25333</v>
          </cell>
          <cell r="BP52">
            <v>1108651</v>
          </cell>
          <cell r="BS52">
            <v>1976706</v>
          </cell>
          <cell r="BT52">
            <v>1108651</v>
          </cell>
        </row>
        <row r="53">
          <cell r="BG53">
            <v>34151</v>
          </cell>
          <cell r="BH53">
            <v>301657</v>
          </cell>
          <cell r="BI53">
            <v>126823</v>
          </cell>
          <cell r="BJ53">
            <v>451736</v>
          </cell>
          <cell r="BK53">
            <v>71563</v>
          </cell>
          <cell r="BL53">
            <v>39918</v>
          </cell>
          <cell r="BM53">
            <v>25869</v>
          </cell>
          <cell r="BN53">
            <v>30852</v>
          </cell>
          <cell r="BO53">
            <v>26144</v>
          </cell>
          <cell r="BP53">
            <v>1074562</v>
          </cell>
          <cell r="BS53">
            <v>1979949</v>
          </cell>
          <cell r="BT53">
            <v>1074562</v>
          </cell>
        </row>
        <row r="54">
          <cell r="BG54">
            <v>34182</v>
          </cell>
          <cell r="BH54">
            <v>305414</v>
          </cell>
          <cell r="BI54">
            <v>131391</v>
          </cell>
          <cell r="BJ54">
            <v>457126</v>
          </cell>
          <cell r="BK54">
            <v>75018</v>
          </cell>
          <cell r="BL54">
            <v>40654</v>
          </cell>
          <cell r="BM54">
            <v>26572</v>
          </cell>
          <cell r="BN54">
            <v>32158</v>
          </cell>
          <cell r="BO54">
            <v>26172</v>
          </cell>
          <cell r="BP54">
            <v>1094505</v>
          </cell>
          <cell r="BS54">
            <v>1983187</v>
          </cell>
          <cell r="BT54">
            <v>1094505</v>
          </cell>
        </row>
        <row r="55">
          <cell r="BG55">
            <v>34213</v>
          </cell>
          <cell r="BH55">
            <v>298187</v>
          </cell>
          <cell r="BI55">
            <v>132473</v>
          </cell>
          <cell r="BJ55">
            <v>443185</v>
          </cell>
          <cell r="BK55">
            <v>77813</v>
          </cell>
          <cell r="BL55">
            <v>41304</v>
          </cell>
          <cell r="BM55">
            <v>24950</v>
          </cell>
          <cell r="BN55">
            <v>33157</v>
          </cell>
          <cell r="BO55">
            <v>25252</v>
          </cell>
          <cell r="BP55">
            <v>1076321</v>
          </cell>
          <cell r="BS55">
            <v>1986420</v>
          </cell>
          <cell r="BT55">
            <v>1076321</v>
          </cell>
        </row>
        <row r="56">
          <cell r="BG56">
            <v>34243</v>
          </cell>
          <cell r="BH56">
            <v>298614</v>
          </cell>
          <cell r="BI56">
            <v>133116</v>
          </cell>
          <cell r="BJ56">
            <v>439289</v>
          </cell>
          <cell r="BK56">
            <v>79349</v>
          </cell>
          <cell r="BL56">
            <v>41697</v>
          </cell>
          <cell r="BM56">
            <v>25345</v>
          </cell>
          <cell r="BN56">
            <v>33833</v>
          </cell>
          <cell r="BO56">
            <v>25828</v>
          </cell>
          <cell r="BP56">
            <v>1077071</v>
          </cell>
          <cell r="BS56">
            <v>1989648</v>
          </cell>
          <cell r="BT56">
            <v>1077071</v>
          </cell>
        </row>
        <row r="57">
          <cell r="BG57">
            <v>34274</v>
          </cell>
          <cell r="BH57">
            <v>295717</v>
          </cell>
          <cell r="BI57">
            <v>139273</v>
          </cell>
          <cell r="BJ57">
            <v>424645</v>
          </cell>
          <cell r="BK57">
            <v>94544</v>
          </cell>
          <cell r="BL57">
            <v>41732</v>
          </cell>
          <cell r="BM57">
            <v>25247</v>
          </cell>
          <cell r="BN57">
            <v>33675</v>
          </cell>
          <cell r="BO57">
            <v>25135</v>
          </cell>
          <cell r="BP57">
            <v>1079968</v>
          </cell>
          <cell r="BS57">
            <v>1992870</v>
          </cell>
          <cell r="BT57">
            <v>1079968</v>
          </cell>
        </row>
        <row r="58">
          <cell r="BG58">
            <v>34304</v>
          </cell>
          <cell r="BH58">
            <v>301639</v>
          </cell>
          <cell r="BI58">
            <v>148651</v>
          </cell>
          <cell r="BJ58">
            <v>395964</v>
          </cell>
          <cell r="BK58">
            <v>139125</v>
          </cell>
          <cell r="BL58">
            <v>41664</v>
          </cell>
          <cell r="BM58">
            <v>26792</v>
          </cell>
          <cell r="BN58">
            <v>34162</v>
          </cell>
          <cell r="BO58">
            <v>26210</v>
          </cell>
          <cell r="BP58">
            <v>1114207</v>
          </cell>
          <cell r="BS58">
            <v>1996087</v>
          </cell>
          <cell r="BT58">
            <v>1114207</v>
          </cell>
        </row>
        <row r="59">
          <cell r="BF59">
            <v>1994</v>
          </cell>
          <cell r="BG59">
            <v>34335</v>
          </cell>
          <cell r="BH59">
            <v>322356</v>
          </cell>
          <cell r="BI59">
            <v>159884</v>
          </cell>
          <cell r="BJ59">
            <v>361442</v>
          </cell>
          <cell r="BK59">
            <v>196188</v>
          </cell>
          <cell r="BL59">
            <v>42521</v>
          </cell>
          <cell r="BM59">
            <v>25135</v>
          </cell>
          <cell r="BN59">
            <v>39186</v>
          </cell>
          <cell r="BO59">
            <v>21471</v>
          </cell>
          <cell r="BP59">
            <v>1168183</v>
          </cell>
          <cell r="BQ59">
            <v>14965</v>
          </cell>
          <cell r="BR59">
            <v>234270</v>
          </cell>
          <cell r="BS59">
            <v>2000662</v>
          </cell>
          <cell r="BT59">
            <v>1417418</v>
          </cell>
        </row>
        <row r="60">
          <cell r="BG60">
            <v>34366</v>
          </cell>
          <cell r="BH60">
            <v>303540</v>
          </cell>
          <cell r="BI60">
            <v>155541</v>
          </cell>
          <cell r="BJ60">
            <v>421332</v>
          </cell>
          <cell r="BK60">
            <v>195735</v>
          </cell>
          <cell r="BL60">
            <v>42275</v>
          </cell>
          <cell r="BM60">
            <v>23272</v>
          </cell>
          <cell r="BN60">
            <v>35742</v>
          </cell>
          <cell r="BO60">
            <v>24585</v>
          </cell>
          <cell r="BP60">
            <v>1202022</v>
          </cell>
          <cell r="BQ60">
            <v>14812</v>
          </cell>
          <cell r="BR60">
            <v>90985</v>
          </cell>
          <cell r="BS60">
            <v>2005225</v>
          </cell>
          <cell r="BT60">
            <v>1307819</v>
          </cell>
        </row>
        <row r="61">
          <cell r="BG61">
            <v>34394</v>
          </cell>
          <cell r="BH61">
            <v>313432</v>
          </cell>
          <cell r="BI61">
            <v>155540</v>
          </cell>
          <cell r="BJ61">
            <v>428871</v>
          </cell>
          <cell r="BK61">
            <v>179016</v>
          </cell>
          <cell r="BL61">
            <v>42699</v>
          </cell>
          <cell r="BM61">
            <v>23809</v>
          </cell>
          <cell r="BN61">
            <v>35362</v>
          </cell>
          <cell r="BO61">
            <v>21020</v>
          </cell>
          <cell r="BP61">
            <v>1199749</v>
          </cell>
          <cell r="BQ61">
            <v>15461</v>
          </cell>
          <cell r="BR61">
            <v>182893</v>
          </cell>
          <cell r="BS61">
            <v>2009782</v>
          </cell>
          <cell r="BT61">
            <v>1398103</v>
          </cell>
        </row>
        <row r="62">
          <cell r="BG62">
            <v>34425</v>
          </cell>
          <cell r="BH62">
            <v>327901</v>
          </cell>
          <cell r="BI62">
            <v>152843</v>
          </cell>
          <cell r="BJ62">
            <v>449677</v>
          </cell>
          <cell r="BK62">
            <v>126928</v>
          </cell>
          <cell r="BL62">
            <v>42959</v>
          </cell>
          <cell r="BM62">
            <v>28755</v>
          </cell>
          <cell r="BN62">
            <v>38432</v>
          </cell>
          <cell r="BO62">
            <v>23381</v>
          </cell>
          <cell r="BP62">
            <v>1190876</v>
          </cell>
          <cell r="BQ62">
            <v>15542</v>
          </cell>
          <cell r="BR62">
            <v>82600</v>
          </cell>
          <cell r="BS62">
            <v>2014326</v>
          </cell>
          <cell r="BT62">
            <v>1289018</v>
          </cell>
        </row>
        <row r="63">
          <cell r="BG63">
            <v>34455</v>
          </cell>
          <cell r="BH63">
            <v>321911</v>
          </cell>
          <cell r="BI63">
            <v>147901</v>
          </cell>
          <cell r="BJ63">
            <v>464047</v>
          </cell>
          <cell r="BK63">
            <v>91804</v>
          </cell>
          <cell r="BL63">
            <v>42656</v>
          </cell>
          <cell r="BM63">
            <v>26279</v>
          </cell>
          <cell r="BN63">
            <v>33203</v>
          </cell>
          <cell r="BO63">
            <v>14835</v>
          </cell>
          <cell r="BP63">
            <v>1142636</v>
          </cell>
          <cell r="BQ63">
            <v>15372</v>
          </cell>
          <cell r="BR63">
            <v>147941</v>
          </cell>
          <cell r="BS63">
            <v>2018859</v>
          </cell>
          <cell r="BT63">
            <v>1305949</v>
          </cell>
        </row>
        <row r="64">
          <cell r="BG64">
            <v>34486</v>
          </cell>
          <cell r="BH64">
            <v>322107</v>
          </cell>
          <cell r="BI64">
            <v>138917</v>
          </cell>
          <cell r="BJ64">
            <v>490626</v>
          </cell>
          <cell r="BK64">
            <v>83753</v>
          </cell>
          <cell r="BL64">
            <v>41337</v>
          </cell>
          <cell r="BM64">
            <v>25188</v>
          </cell>
          <cell r="BN64">
            <v>33449</v>
          </cell>
          <cell r="BO64">
            <v>28545</v>
          </cell>
          <cell r="BP64">
            <v>1163922</v>
          </cell>
          <cell r="BQ64">
            <v>17129</v>
          </cell>
          <cell r="BR64">
            <v>100840</v>
          </cell>
          <cell r="BS64">
            <v>2023381</v>
          </cell>
          <cell r="BT64">
            <v>1281891</v>
          </cell>
        </row>
        <row r="65">
          <cell r="BG65">
            <v>34516</v>
          </cell>
          <cell r="BH65">
            <v>316283</v>
          </cell>
          <cell r="BI65">
            <v>131392</v>
          </cell>
          <cell r="BJ65">
            <v>476066</v>
          </cell>
          <cell r="BK65">
            <v>75302</v>
          </cell>
          <cell r="BL65">
            <v>41435</v>
          </cell>
          <cell r="BM65">
            <v>26569</v>
          </cell>
          <cell r="BN65">
            <v>31670</v>
          </cell>
          <cell r="BO65">
            <v>29458</v>
          </cell>
          <cell r="BP65">
            <v>1128175</v>
          </cell>
          <cell r="BQ65">
            <v>17158</v>
          </cell>
          <cell r="BR65">
            <v>190674</v>
          </cell>
          <cell r="BS65">
            <v>2027897</v>
          </cell>
          <cell r="BT65">
            <v>1336007</v>
          </cell>
        </row>
        <row r="66">
          <cell r="BG66">
            <v>34547</v>
          </cell>
          <cell r="BH66">
            <v>320222</v>
          </cell>
          <cell r="BI66">
            <v>136126</v>
          </cell>
          <cell r="BJ66">
            <v>481516</v>
          </cell>
          <cell r="BK66">
            <v>78928</v>
          </cell>
          <cell r="BL66">
            <v>42199</v>
          </cell>
          <cell r="BM66">
            <v>27291</v>
          </cell>
          <cell r="BN66">
            <v>33007</v>
          </cell>
          <cell r="BO66">
            <v>29489</v>
          </cell>
          <cell r="BP66">
            <v>1148778</v>
          </cell>
          <cell r="BQ66">
            <v>16251</v>
          </cell>
          <cell r="BR66">
            <v>144855</v>
          </cell>
          <cell r="BS66">
            <v>2032399</v>
          </cell>
          <cell r="BT66">
            <v>1309884</v>
          </cell>
        </row>
        <row r="67">
          <cell r="BG67">
            <v>34578</v>
          </cell>
          <cell r="BH67">
            <v>312642</v>
          </cell>
          <cell r="BI67">
            <v>137246</v>
          </cell>
          <cell r="BJ67">
            <v>465726</v>
          </cell>
          <cell r="BK67">
            <v>81876</v>
          </cell>
          <cell r="BL67">
            <v>42874</v>
          </cell>
          <cell r="BM67">
            <v>25625</v>
          </cell>
          <cell r="BN67">
            <v>43031</v>
          </cell>
          <cell r="BO67">
            <v>28453</v>
          </cell>
          <cell r="BP67">
            <v>1137473</v>
          </cell>
          <cell r="BQ67">
            <v>16299</v>
          </cell>
          <cell r="BR67">
            <v>98103</v>
          </cell>
          <cell r="BS67">
            <v>2036895</v>
          </cell>
          <cell r="BT67">
            <v>1251875</v>
          </cell>
        </row>
        <row r="68">
          <cell r="BG68">
            <v>34608</v>
          </cell>
          <cell r="BH68">
            <v>313090</v>
          </cell>
          <cell r="BI68">
            <v>137912</v>
          </cell>
          <cell r="BJ68">
            <v>443356</v>
          </cell>
          <cell r="BK68">
            <v>83505</v>
          </cell>
          <cell r="BL68">
            <v>43282</v>
          </cell>
          <cell r="BM68">
            <v>26030</v>
          </cell>
          <cell r="BN68">
            <v>34751</v>
          </cell>
          <cell r="BO68">
            <v>29100</v>
          </cell>
          <cell r="BP68">
            <v>1111026</v>
          </cell>
          <cell r="BQ68">
            <v>16403</v>
          </cell>
          <cell r="BR68">
            <v>123749</v>
          </cell>
          <cell r="BS68">
            <v>2041380</v>
          </cell>
          <cell r="BT68">
            <v>1251178</v>
          </cell>
        </row>
        <row r="69">
          <cell r="BG69">
            <v>34639</v>
          </cell>
          <cell r="BH69">
            <v>310053</v>
          </cell>
          <cell r="BI69">
            <v>144291</v>
          </cell>
          <cell r="BJ69">
            <v>457426</v>
          </cell>
          <cell r="BK69">
            <v>99440</v>
          </cell>
          <cell r="BL69">
            <v>43317</v>
          </cell>
          <cell r="BM69">
            <v>25930</v>
          </cell>
          <cell r="BN69">
            <v>34580</v>
          </cell>
          <cell r="BO69">
            <v>28320</v>
          </cell>
          <cell r="BP69">
            <v>1143357</v>
          </cell>
          <cell r="BQ69">
            <v>16222</v>
          </cell>
          <cell r="BR69">
            <v>106213</v>
          </cell>
          <cell r="BS69">
            <v>2045854</v>
          </cell>
          <cell r="BT69">
            <v>1265792</v>
          </cell>
        </row>
        <row r="70">
          <cell r="BG70">
            <v>34669</v>
          </cell>
          <cell r="BH70">
            <v>316263</v>
          </cell>
          <cell r="BI70">
            <v>165107</v>
          </cell>
          <cell r="BJ70">
            <v>483425</v>
          </cell>
          <cell r="BK70">
            <v>146125</v>
          </cell>
          <cell r="BL70">
            <v>43246</v>
          </cell>
          <cell r="BM70">
            <v>27517</v>
          </cell>
          <cell r="BN70">
            <v>35087</v>
          </cell>
          <cell r="BO70">
            <v>29533</v>
          </cell>
          <cell r="BP70">
            <v>1246303</v>
          </cell>
          <cell r="BQ70">
            <v>16162</v>
          </cell>
          <cell r="BR70">
            <v>159433</v>
          </cell>
          <cell r="BS70">
            <v>2050316</v>
          </cell>
          <cell r="BT70">
            <v>1421898</v>
          </cell>
        </row>
        <row r="71">
          <cell r="BF71">
            <v>1995</v>
          </cell>
          <cell r="BG71">
            <v>34700</v>
          </cell>
          <cell r="BH71">
            <v>343452</v>
          </cell>
          <cell r="BI71">
            <v>174172</v>
          </cell>
          <cell r="BJ71">
            <v>425338</v>
          </cell>
          <cell r="BK71">
            <v>196823</v>
          </cell>
          <cell r="BL71">
            <v>45664</v>
          </cell>
          <cell r="BM71">
            <v>25514</v>
          </cell>
          <cell r="BN71">
            <v>39033</v>
          </cell>
          <cell r="BO71">
            <v>29667</v>
          </cell>
          <cell r="BP71">
            <v>1279663</v>
          </cell>
          <cell r="BQ71">
            <v>15184</v>
          </cell>
          <cell r="BR71">
            <v>174186</v>
          </cell>
          <cell r="BS71">
            <v>2095364</v>
          </cell>
          <cell r="BT71">
            <v>1469033</v>
          </cell>
        </row>
        <row r="72">
          <cell r="BG72">
            <v>34731</v>
          </cell>
          <cell r="BH72">
            <v>329146</v>
          </cell>
          <cell r="BI72">
            <v>169215</v>
          </cell>
          <cell r="BJ72">
            <v>414157</v>
          </cell>
          <cell r="BK72">
            <v>204240</v>
          </cell>
          <cell r="BL72">
            <v>45214</v>
          </cell>
          <cell r="BM72">
            <v>24424</v>
          </cell>
          <cell r="BN72">
            <v>38085</v>
          </cell>
          <cell r="BO72">
            <v>27189</v>
          </cell>
          <cell r="BP72">
            <v>1251670</v>
          </cell>
          <cell r="BQ72">
            <v>14475</v>
          </cell>
          <cell r="BR72">
            <v>79628</v>
          </cell>
          <cell r="BS72">
            <v>2100663</v>
          </cell>
          <cell r="BT72">
            <v>1345773</v>
          </cell>
        </row>
        <row r="73">
          <cell r="BG73">
            <v>34759</v>
          </cell>
          <cell r="BH73">
            <v>335680</v>
          </cell>
          <cell r="BI73">
            <v>165320</v>
          </cell>
          <cell r="BJ73">
            <v>510668</v>
          </cell>
          <cell r="BK73">
            <v>179970</v>
          </cell>
          <cell r="BL73">
            <v>45104</v>
          </cell>
          <cell r="BM73">
            <v>24437</v>
          </cell>
          <cell r="BN73">
            <v>35156</v>
          </cell>
          <cell r="BO73">
            <v>28591</v>
          </cell>
          <cell r="BP73">
            <v>1324926</v>
          </cell>
          <cell r="BQ73">
            <v>16177</v>
          </cell>
          <cell r="BR73">
            <v>123175</v>
          </cell>
          <cell r="BS73">
            <v>2105949</v>
          </cell>
          <cell r="BT73">
            <v>1464278</v>
          </cell>
        </row>
        <row r="74">
          <cell r="BG74">
            <v>34790</v>
          </cell>
          <cell r="BH74">
            <v>327848</v>
          </cell>
          <cell r="BI74">
            <v>163819</v>
          </cell>
          <cell r="BJ74">
            <v>448941</v>
          </cell>
          <cell r="BK74">
            <v>150270</v>
          </cell>
          <cell r="BL74">
            <v>44752</v>
          </cell>
          <cell r="BM74">
            <v>27840</v>
          </cell>
          <cell r="BN74">
            <v>38066</v>
          </cell>
          <cell r="BO74">
            <v>26011</v>
          </cell>
          <cell r="BP74">
            <v>1227547</v>
          </cell>
          <cell r="BQ74">
            <v>15877</v>
          </cell>
          <cell r="BR74">
            <v>100779</v>
          </cell>
          <cell r="BS74">
            <v>2111222</v>
          </cell>
          <cell r="BT74">
            <v>1344203</v>
          </cell>
        </row>
        <row r="75">
          <cell r="BG75">
            <v>34820</v>
          </cell>
          <cell r="BH75">
            <v>327091</v>
          </cell>
          <cell r="BI75">
            <v>145926</v>
          </cell>
          <cell r="BJ75">
            <v>486357</v>
          </cell>
          <cell r="BK75">
            <v>99286</v>
          </cell>
          <cell r="BL75">
            <v>53678</v>
          </cell>
          <cell r="BM75">
            <v>26610</v>
          </cell>
          <cell r="BN75">
            <v>34202</v>
          </cell>
          <cell r="BO75">
            <v>22449</v>
          </cell>
          <cell r="BP75">
            <v>1195599</v>
          </cell>
          <cell r="BQ75">
            <v>16109</v>
          </cell>
          <cell r="BR75">
            <v>150547</v>
          </cell>
          <cell r="BS75">
            <v>2116482</v>
          </cell>
          <cell r="BT75">
            <v>1362255</v>
          </cell>
        </row>
        <row r="76">
          <cell r="BG76">
            <v>34851</v>
          </cell>
          <cell r="BH76">
            <v>341207</v>
          </cell>
          <cell r="BI76">
            <v>149556</v>
          </cell>
          <cell r="BJ76">
            <v>455558</v>
          </cell>
          <cell r="BK76">
            <v>91265</v>
          </cell>
          <cell r="BL76">
            <v>45392</v>
          </cell>
          <cell r="BM76">
            <v>29674</v>
          </cell>
          <cell r="BN76">
            <v>37748</v>
          </cell>
          <cell r="BO76">
            <v>21909</v>
          </cell>
          <cell r="BP76">
            <v>1172309</v>
          </cell>
          <cell r="BQ76">
            <v>15922</v>
          </cell>
          <cell r="BR76">
            <v>135617</v>
          </cell>
          <cell r="BS76">
            <v>2121729</v>
          </cell>
          <cell r="BT76">
            <v>1323848</v>
          </cell>
        </row>
        <row r="77">
          <cell r="BG77">
            <v>34881</v>
          </cell>
          <cell r="BH77">
            <v>331655</v>
          </cell>
          <cell r="BI77">
            <v>141723</v>
          </cell>
          <cell r="BJ77">
            <v>481327</v>
          </cell>
          <cell r="BK77">
            <v>84020</v>
          </cell>
          <cell r="BL77">
            <v>44680</v>
          </cell>
          <cell r="BM77">
            <v>28529</v>
          </cell>
          <cell r="BN77">
            <v>35044</v>
          </cell>
          <cell r="BO77">
            <v>25734</v>
          </cell>
          <cell r="BP77">
            <v>1172712</v>
          </cell>
          <cell r="BQ77">
            <v>15739</v>
          </cell>
          <cell r="BR77">
            <v>195338</v>
          </cell>
          <cell r="BS77">
            <v>2126963</v>
          </cell>
          <cell r="BT77">
            <v>1383789</v>
          </cell>
        </row>
        <row r="78">
          <cell r="BG78">
            <v>34912</v>
          </cell>
          <cell r="BH78">
            <v>335142</v>
          </cell>
          <cell r="BI78">
            <v>146686</v>
          </cell>
          <cell r="BJ78">
            <v>519961</v>
          </cell>
          <cell r="BK78">
            <v>83705</v>
          </cell>
          <cell r="BL78">
            <v>45481</v>
          </cell>
          <cell r="BM78">
            <v>27366</v>
          </cell>
          <cell r="BN78">
            <v>35367</v>
          </cell>
          <cell r="BO78">
            <v>25789</v>
          </cell>
          <cell r="BP78">
            <v>1219497</v>
          </cell>
          <cell r="BQ78">
            <v>15325</v>
          </cell>
          <cell r="BR78">
            <v>105756</v>
          </cell>
          <cell r="BS78">
            <v>2132184</v>
          </cell>
          <cell r="BT78">
            <v>1340578</v>
          </cell>
        </row>
        <row r="79">
          <cell r="BG79">
            <v>34943</v>
          </cell>
          <cell r="BH79">
            <v>329262</v>
          </cell>
          <cell r="BI79">
            <v>146457</v>
          </cell>
          <cell r="BJ79">
            <v>448772</v>
          </cell>
          <cell r="BK79">
            <v>87730</v>
          </cell>
          <cell r="BL79">
            <v>46188</v>
          </cell>
          <cell r="BM79">
            <v>26326</v>
          </cell>
          <cell r="BN79">
            <v>36510</v>
          </cell>
          <cell r="BO79">
            <v>24932</v>
          </cell>
          <cell r="BP79">
            <v>1146177</v>
          </cell>
          <cell r="BQ79">
            <v>15585</v>
          </cell>
          <cell r="BR79">
            <v>105756</v>
          </cell>
          <cell r="BS79">
            <v>2137392</v>
          </cell>
          <cell r="BT79">
            <v>1267518</v>
          </cell>
        </row>
        <row r="80">
          <cell r="BG80">
            <v>34973</v>
          </cell>
          <cell r="BH80">
            <v>331752</v>
          </cell>
          <cell r="BI80">
            <v>150725</v>
          </cell>
          <cell r="BJ80">
            <v>440351</v>
          </cell>
          <cell r="BK80">
            <v>89605</v>
          </cell>
          <cell r="BL80">
            <v>46616</v>
          </cell>
          <cell r="BM80">
            <v>27365</v>
          </cell>
          <cell r="BN80">
            <v>36499</v>
          </cell>
          <cell r="BO80">
            <v>25623</v>
          </cell>
          <cell r="BP80">
            <v>1148536</v>
          </cell>
          <cell r="BQ80">
            <v>15693</v>
          </cell>
          <cell r="BR80">
            <v>151791</v>
          </cell>
          <cell r="BS80">
            <v>2142588</v>
          </cell>
          <cell r="BT80">
            <v>1316020</v>
          </cell>
        </row>
        <row r="81">
          <cell r="BG81">
            <v>35004</v>
          </cell>
          <cell r="BH81">
            <v>328005</v>
          </cell>
          <cell r="BI81">
            <v>156007</v>
          </cell>
          <cell r="BJ81">
            <v>404737</v>
          </cell>
          <cell r="BK81">
            <v>94961</v>
          </cell>
          <cell r="BL81">
            <v>46653</v>
          </cell>
          <cell r="BM81">
            <v>25907</v>
          </cell>
          <cell r="BN81">
            <v>38091</v>
          </cell>
          <cell r="BO81">
            <v>24804</v>
          </cell>
          <cell r="BP81">
            <v>1119165</v>
          </cell>
          <cell r="BQ81">
            <v>15533</v>
          </cell>
          <cell r="BR81">
            <v>166721</v>
          </cell>
          <cell r="BS81">
            <v>2147771</v>
          </cell>
          <cell r="BT81">
            <v>1301419</v>
          </cell>
        </row>
        <row r="82">
          <cell r="BG82">
            <v>35034</v>
          </cell>
          <cell r="BH82">
            <v>326160</v>
          </cell>
          <cell r="BI82">
            <v>173094</v>
          </cell>
          <cell r="BJ82">
            <v>476793</v>
          </cell>
          <cell r="BK82">
            <v>120125</v>
          </cell>
          <cell r="BL82">
            <v>46578</v>
          </cell>
          <cell r="BM82">
            <v>27108</v>
          </cell>
          <cell r="BN82">
            <v>35881</v>
          </cell>
          <cell r="BO82">
            <v>25760</v>
          </cell>
          <cell r="BP82">
            <v>1231499</v>
          </cell>
          <cell r="BQ82">
            <v>16331</v>
          </cell>
          <cell r="BR82">
            <v>202802</v>
          </cell>
          <cell r="BS82">
            <v>2152949</v>
          </cell>
          <cell r="BT82">
            <v>1450632</v>
          </cell>
        </row>
        <row r="83">
          <cell r="BF83">
            <v>1996</v>
          </cell>
          <cell r="BG83">
            <v>35065</v>
          </cell>
          <cell r="BH83">
            <v>371857</v>
          </cell>
          <cell r="BI83">
            <v>185560</v>
          </cell>
          <cell r="BJ83">
            <v>440934</v>
          </cell>
          <cell r="BK83">
            <v>213521</v>
          </cell>
          <cell r="BL83">
            <v>45069</v>
          </cell>
          <cell r="BM83">
            <v>28641</v>
          </cell>
          <cell r="BN83">
            <v>42445</v>
          </cell>
          <cell r="BO83">
            <v>25805</v>
          </cell>
          <cell r="BP83">
            <v>1353832</v>
          </cell>
          <cell r="BQ83">
            <v>17250</v>
          </cell>
          <cell r="BR83">
            <v>124801</v>
          </cell>
          <cell r="BS83">
            <v>2152191</v>
          </cell>
          <cell r="BT83">
            <v>1495883</v>
          </cell>
        </row>
        <row r="84">
          <cell r="BG84">
            <v>35096</v>
          </cell>
          <cell r="BH84">
            <v>361061</v>
          </cell>
          <cell r="BI84">
            <v>183068</v>
          </cell>
          <cell r="BJ84">
            <v>491341</v>
          </cell>
          <cell r="BK84">
            <v>209059</v>
          </cell>
          <cell r="BL84">
            <v>42852</v>
          </cell>
          <cell r="BM84">
            <v>27948</v>
          </cell>
          <cell r="BN84">
            <v>40834</v>
          </cell>
          <cell r="BO84">
            <v>24303</v>
          </cell>
          <cell r="BP84">
            <v>1380466</v>
          </cell>
          <cell r="BQ84">
            <v>17250</v>
          </cell>
          <cell r="BR84">
            <v>124801</v>
          </cell>
          <cell r="BS84">
            <v>2157562</v>
          </cell>
          <cell r="BT84">
            <v>1522517</v>
          </cell>
        </row>
        <row r="85">
          <cell r="BG85">
            <v>35125</v>
          </cell>
          <cell r="BH85">
            <v>348223</v>
          </cell>
          <cell r="BI85">
            <v>177636</v>
          </cell>
          <cell r="BJ85">
            <v>486707</v>
          </cell>
          <cell r="BK85">
            <v>189838</v>
          </cell>
          <cell r="BL85">
            <v>43410</v>
          </cell>
          <cell r="BM85">
            <v>28122</v>
          </cell>
          <cell r="BN85">
            <v>39056</v>
          </cell>
          <cell r="BO85">
            <v>25811</v>
          </cell>
          <cell r="BP85">
            <v>1338803</v>
          </cell>
          <cell r="BQ85">
            <v>17250</v>
          </cell>
          <cell r="BR85">
            <v>124801</v>
          </cell>
          <cell r="BS85">
            <v>2162920</v>
          </cell>
          <cell r="BT85">
            <v>1480854</v>
          </cell>
        </row>
        <row r="86">
          <cell r="BG86">
            <v>35156</v>
          </cell>
          <cell r="BH86">
            <v>361077</v>
          </cell>
          <cell r="BI86">
            <v>176051</v>
          </cell>
          <cell r="BJ86">
            <v>545650</v>
          </cell>
          <cell r="BK86">
            <v>141964</v>
          </cell>
          <cell r="BL86">
            <v>46457</v>
          </cell>
          <cell r="BM86">
            <v>28121</v>
          </cell>
          <cell r="BN86">
            <v>39361</v>
          </cell>
          <cell r="BO86">
            <v>25028</v>
          </cell>
          <cell r="BP86">
            <v>1363709</v>
          </cell>
          <cell r="BQ86">
            <v>17250</v>
          </cell>
          <cell r="BR86">
            <v>124801</v>
          </cell>
          <cell r="BS86">
            <v>2168264</v>
          </cell>
          <cell r="BT86">
            <v>1505760</v>
          </cell>
        </row>
        <row r="87">
          <cell r="BG87">
            <v>34820</v>
          </cell>
          <cell r="BH87">
            <v>348238</v>
          </cell>
          <cell r="BI87">
            <v>162592</v>
          </cell>
          <cell r="BJ87">
            <v>535739</v>
          </cell>
          <cell r="BK87">
            <v>103980</v>
          </cell>
          <cell r="BL87">
            <v>44521</v>
          </cell>
          <cell r="BM87">
            <v>28989</v>
          </cell>
          <cell r="BN87">
            <v>37050</v>
          </cell>
          <cell r="BO87">
            <v>25573</v>
          </cell>
          <cell r="BP87">
            <v>1286682</v>
          </cell>
          <cell r="BQ87">
            <v>17250</v>
          </cell>
          <cell r="BR87">
            <v>124801</v>
          </cell>
          <cell r="BS87">
            <v>2173597</v>
          </cell>
          <cell r="BT87">
            <v>1428733</v>
          </cell>
        </row>
        <row r="88">
          <cell r="BG88">
            <v>35217</v>
          </cell>
          <cell r="BH88">
            <v>358978</v>
          </cell>
          <cell r="BI88">
            <v>161903</v>
          </cell>
          <cell r="BJ88">
            <v>563585</v>
          </cell>
          <cell r="BK88">
            <v>93777</v>
          </cell>
          <cell r="BL88">
            <v>47297</v>
          </cell>
          <cell r="BM88">
            <v>28985</v>
          </cell>
          <cell r="BN88">
            <v>38565</v>
          </cell>
          <cell r="BO88">
            <v>24822</v>
          </cell>
          <cell r="BP88">
            <v>1317912</v>
          </cell>
          <cell r="BQ88">
            <v>17250</v>
          </cell>
          <cell r="BR88">
            <v>124801</v>
          </cell>
          <cell r="BS88">
            <v>2178916</v>
          </cell>
          <cell r="BT88">
            <v>1459963</v>
          </cell>
        </row>
        <row r="89">
          <cell r="BG89">
            <v>35247</v>
          </cell>
          <cell r="BH89">
            <v>359418</v>
          </cell>
          <cell r="BI89">
            <v>157884</v>
          </cell>
          <cell r="BJ89">
            <v>553109</v>
          </cell>
          <cell r="BK89">
            <v>89005</v>
          </cell>
          <cell r="BL89">
            <v>48987</v>
          </cell>
          <cell r="BM89">
            <v>29164</v>
          </cell>
          <cell r="BN89">
            <v>36935</v>
          </cell>
          <cell r="BO89">
            <v>25670</v>
          </cell>
          <cell r="BP89">
            <v>1300172</v>
          </cell>
          <cell r="BQ89">
            <v>17250</v>
          </cell>
          <cell r="BR89">
            <v>124801</v>
          </cell>
          <cell r="BS89">
            <v>2184222</v>
          </cell>
          <cell r="BT89">
            <v>1442223</v>
          </cell>
        </row>
        <row r="90">
          <cell r="BG90">
            <v>35278</v>
          </cell>
          <cell r="BH90">
            <v>360240</v>
          </cell>
          <cell r="BI90">
            <v>161678</v>
          </cell>
          <cell r="BJ90">
            <v>548819</v>
          </cell>
          <cell r="BK90">
            <v>87355</v>
          </cell>
          <cell r="BL90">
            <v>47508</v>
          </cell>
          <cell r="BM90">
            <v>29161</v>
          </cell>
          <cell r="BN90">
            <v>37681</v>
          </cell>
          <cell r="BO90">
            <v>25708</v>
          </cell>
          <cell r="BP90">
            <v>1298150</v>
          </cell>
          <cell r="BQ90">
            <v>17250</v>
          </cell>
          <cell r="BR90">
            <v>124801</v>
          </cell>
          <cell r="BS90">
            <v>2189515</v>
          </cell>
          <cell r="BT90">
            <v>1440201</v>
          </cell>
        </row>
        <row r="91">
          <cell r="BG91">
            <v>35309</v>
          </cell>
          <cell r="BH91">
            <v>358608</v>
          </cell>
          <cell r="BI91">
            <v>165232</v>
          </cell>
          <cell r="BJ91">
            <v>539602</v>
          </cell>
          <cell r="BK91">
            <v>87083</v>
          </cell>
          <cell r="BL91">
            <v>47855</v>
          </cell>
          <cell r="BM91">
            <v>29577</v>
          </cell>
          <cell r="BN91">
            <v>38558</v>
          </cell>
          <cell r="BO91">
            <v>24865</v>
          </cell>
          <cell r="BP91">
            <v>1291380</v>
          </cell>
          <cell r="BQ91">
            <v>17250</v>
          </cell>
          <cell r="BR91">
            <v>124801</v>
          </cell>
          <cell r="BS91">
            <v>2194795</v>
          </cell>
          <cell r="BT91">
            <v>1433431</v>
          </cell>
        </row>
        <row r="92">
          <cell r="BG92">
            <v>35339</v>
          </cell>
          <cell r="BH92">
            <v>359823</v>
          </cell>
          <cell r="BI92">
            <v>166069</v>
          </cell>
          <cell r="BJ92">
            <v>532464</v>
          </cell>
          <cell r="BK92">
            <v>95180</v>
          </cell>
          <cell r="BL92">
            <v>47865</v>
          </cell>
          <cell r="BM92">
            <v>29340</v>
          </cell>
          <cell r="BN92">
            <v>38428</v>
          </cell>
          <cell r="BO92">
            <v>25618</v>
          </cell>
          <cell r="BP92">
            <v>1294787</v>
          </cell>
          <cell r="BQ92">
            <v>17250</v>
          </cell>
          <cell r="BR92">
            <v>124801</v>
          </cell>
          <cell r="BS92">
            <v>2200062</v>
          </cell>
          <cell r="BT92">
            <v>1436838</v>
          </cell>
        </row>
        <row r="93">
          <cell r="BG93">
            <v>35370</v>
          </cell>
          <cell r="BH93">
            <v>356745</v>
          </cell>
          <cell r="BI93">
            <v>169354</v>
          </cell>
          <cell r="BJ93">
            <v>529076</v>
          </cell>
          <cell r="BK93">
            <v>101413</v>
          </cell>
          <cell r="BL93">
            <v>46938</v>
          </cell>
          <cell r="BM93">
            <v>29284</v>
          </cell>
          <cell r="BN93">
            <v>39735</v>
          </cell>
          <cell r="BO93">
            <v>24748</v>
          </cell>
          <cell r="BP93">
            <v>1297293</v>
          </cell>
          <cell r="BQ93">
            <v>17251</v>
          </cell>
          <cell r="BR93">
            <v>124801</v>
          </cell>
          <cell r="BS93">
            <v>2205317</v>
          </cell>
          <cell r="BT93">
            <v>1439345</v>
          </cell>
        </row>
        <row r="94">
          <cell r="BG94">
            <v>35400</v>
          </cell>
          <cell r="BH94">
            <v>354613</v>
          </cell>
          <cell r="BI94">
            <v>181905</v>
          </cell>
          <cell r="BJ94">
            <v>515294</v>
          </cell>
          <cell r="BK94">
            <v>154482</v>
          </cell>
          <cell r="BL94">
            <v>47721</v>
          </cell>
          <cell r="BM94">
            <v>29858</v>
          </cell>
          <cell r="BN94">
            <v>38812</v>
          </cell>
          <cell r="BO94">
            <v>25669</v>
          </cell>
          <cell r="BP94">
            <v>1348354</v>
          </cell>
          <cell r="BQ94">
            <v>17251</v>
          </cell>
          <cell r="BR94">
            <v>124801</v>
          </cell>
          <cell r="BS94">
            <v>2210559</v>
          </cell>
          <cell r="BT94">
            <v>1490406</v>
          </cell>
        </row>
        <row r="95">
          <cell r="BF95">
            <v>1997</v>
          </cell>
          <cell r="BG95">
            <v>35431</v>
          </cell>
          <cell r="BP95">
            <v>0</v>
          </cell>
          <cell r="BT95">
            <v>0</v>
          </cell>
        </row>
        <row r="96">
          <cell r="BG96">
            <v>35462</v>
          </cell>
          <cell r="BP96">
            <v>0</v>
          </cell>
          <cell r="BT96">
            <v>0</v>
          </cell>
        </row>
        <row r="97">
          <cell r="BG97">
            <v>35490</v>
          </cell>
          <cell r="BP97">
            <v>0</v>
          </cell>
          <cell r="BT97">
            <v>0</v>
          </cell>
        </row>
        <row r="98">
          <cell r="BG98">
            <v>35521</v>
          </cell>
          <cell r="BP98">
            <v>0</v>
          </cell>
          <cell r="BT98">
            <v>0</v>
          </cell>
        </row>
        <row r="99">
          <cell r="BG99">
            <v>35551</v>
          </cell>
          <cell r="BP99">
            <v>0</v>
          </cell>
          <cell r="BT99">
            <v>0</v>
          </cell>
        </row>
        <row r="100">
          <cell r="BG100">
            <v>35582</v>
          </cell>
          <cell r="BP100">
            <v>0</v>
          </cell>
          <cell r="BT100">
            <v>0</v>
          </cell>
        </row>
        <row r="101">
          <cell r="BG101">
            <v>35612</v>
          </cell>
          <cell r="BP101">
            <v>0</v>
          </cell>
          <cell r="BT101">
            <v>0</v>
          </cell>
        </row>
        <row r="102">
          <cell r="BG102">
            <v>35643</v>
          </cell>
          <cell r="BP102">
            <v>0</v>
          </cell>
          <cell r="BT102">
            <v>0</v>
          </cell>
        </row>
        <row r="103">
          <cell r="BG103">
            <v>35674</v>
          </cell>
          <cell r="BP103">
            <v>0</v>
          </cell>
          <cell r="BT103">
            <v>0</v>
          </cell>
        </row>
        <row r="104">
          <cell r="BG104">
            <v>35704</v>
          </cell>
          <cell r="BP104">
            <v>0</v>
          </cell>
          <cell r="BT104">
            <v>0</v>
          </cell>
        </row>
        <row r="105">
          <cell r="BG105">
            <v>35735</v>
          </cell>
          <cell r="BP105">
            <v>0</v>
          </cell>
          <cell r="BT105">
            <v>0</v>
          </cell>
        </row>
        <row r="106">
          <cell r="BG106">
            <v>35765</v>
          </cell>
          <cell r="BP106">
            <v>0</v>
          </cell>
          <cell r="BT106">
            <v>0</v>
          </cell>
        </row>
        <row r="107">
          <cell r="BF107">
            <v>1998</v>
          </cell>
          <cell r="BG107">
            <v>35796</v>
          </cell>
          <cell r="BP107">
            <v>0</v>
          </cell>
          <cell r="BT107">
            <v>0</v>
          </cell>
        </row>
        <row r="108">
          <cell r="BG108">
            <v>35827</v>
          </cell>
          <cell r="BP108">
            <v>0</v>
          </cell>
          <cell r="BT108">
            <v>0</v>
          </cell>
        </row>
        <row r="109">
          <cell r="BG109">
            <v>35855</v>
          </cell>
          <cell r="BP109">
            <v>0</v>
          </cell>
          <cell r="BT109">
            <v>0</v>
          </cell>
        </row>
        <row r="110">
          <cell r="BG110">
            <v>35886</v>
          </cell>
          <cell r="BP110">
            <v>0</v>
          </cell>
          <cell r="BT110">
            <v>0</v>
          </cell>
        </row>
        <row r="111">
          <cell r="BG111">
            <v>35916</v>
          </cell>
          <cell r="BP111">
            <v>0</v>
          </cell>
          <cell r="BT111">
            <v>0</v>
          </cell>
        </row>
        <row r="112">
          <cell r="BG112">
            <v>35947</v>
          </cell>
          <cell r="BP112">
            <v>0</v>
          </cell>
          <cell r="BT112">
            <v>0</v>
          </cell>
        </row>
        <row r="113">
          <cell r="BG113">
            <v>35977</v>
          </cell>
          <cell r="BP113">
            <v>0</v>
          </cell>
          <cell r="BT113">
            <v>0</v>
          </cell>
        </row>
        <row r="114">
          <cell r="BG114">
            <v>36008</v>
          </cell>
          <cell r="BP114">
            <v>0</v>
          </cell>
          <cell r="BT114">
            <v>0</v>
          </cell>
        </row>
        <row r="115">
          <cell r="BG115">
            <v>36039</v>
          </cell>
          <cell r="BP115">
            <v>0</v>
          </cell>
          <cell r="BT115">
            <v>0</v>
          </cell>
        </row>
        <row r="116">
          <cell r="BG116">
            <v>36069</v>
          </cell>
          <cell r="BP116">
            <v>0</v>
          </cell>
          <cell r="BT116">
            <v>0</v>
          </cell>
        </row>
        <row r="117">
          <cell r="BG117">
            <v>36100</v>
          </cell>
          <cell r="BP117">
            <v>0</v>
          </cell>
          <cell r="BT117">
            <v>0</v>
          </cell>
        </row>
        <row r="118">
          <cell r="BG118">
            <v>36130</v>
          </cell>
          <cell r="BP118">
            <v>0</v>
          </cell>
          <cell r="BT118">
            <v>0</v>
          </cell>
        </row>
        <row r="119">
          <cell r="BF119">
            <v>1999</v>
          </cell>
          <cell r="BG119">
            <v>36161</v>
          </cell>
          <cell r="BP119">
            <v>0</v>
          </cell>
          <cell r="BT119">
            <v>0</v>
          </cell>
        </row>
        <row r="120">
          <cell r="BG120">
            <v>36192</v>
          </cell>
          <cell r="BP120">
            <v>0</v>
          </cell>
          <cell r="BT120">
            <v>0</v>
          </cell>
        </row>
        <row r="121">
          <cell r="BG121">
            <v>36220</v>
          </cell>
          <cell r="BP121">
            <v>0</v>
          </cell>
          <cell r="BT121">
            <v>0</v>
          </cell>
        </row>
        <row r="122">
          <cell r="BG122">
            <v>36251</v>
          </cell>
          <cell r="BP122">
            <v>0</v>
          </cell>
          <cell r="BT122">
            <v>0</v>
          </cell>
        </row>
        <row r="123">
          <cell r="BG123">
            <v>36281</v>
          </cell>
          <cell r="BP123">
            <v>0</v>
          </cell>
          <cell r="BT123">
            <v>0</v>
          </cell>
        </row>
        <row r="124">
          <cell r="BG124">
            <v>36312</v>
          </cell>
          <cell r="BP124">
            <v>0</v>
          </cell>
          <cell r="BT124">
            <v>0</v>
          </cell>
        </row>
        <row r="125">
          <cell r="BG125">
            <v>36342</v>
          </cell>
          <cell r="BP125">
            <v>0</v>
          </cell>
          <cell r="BT125">
            <v>0</v>
          </cell>
        </row>
        <row r="126">
          <cell r="BG126">
            <v>36373</v>
          </cell>
          <cell r="BP126">
            <v>0</v>
          </cell>
          <cell r="BT126">
            <v>0</v>
          </cell>
        </row>
        <row r="127">
          <cell r="BG127">
            <v>36404</v>
          </cell>
          <cell r="BP127">
            <v>0</v>
          </cell>
          <cell r="BT127">
            <v>0</v>
          </cell>
        </row>
        <row r="128">
          <cell r="BG128">
            <v>36434</v>
          </cell>
          <cell r="BP128">
            <v>0</v>
          </cell>
          <cell r="BT128">
            <v>0</v>
          </cell>
        </row>
        <row r="129">
          <cell r="BG129">
            <v>36465</v>
          </cell>
          <cell r="BP129">
            <v>0</v>
          </cell>
          <cell r="BT129">
            <v>0</v>
          </cell>
        </row>
        <row r="130">
          <cell r="BG130">
            <v>36495</v>
          </cell>
          <cell r="BP130">
            <v>0</v>
          </cell>
          <cell r="BT130">
            <v>0</v>
          </cell>
        </row>
        <row r="131">
          <cell r="BF131">
            <v>2000</v>
          </cell>
          <cell r="BG131">
            <v>36526</v>
          </cell>
          <cell r="BP131">
            <v>0</v>
          </cell>
          <cell r="BT131">
            <v>0</v>
          </cell>
        </row>
        <row r="132">
          <cell r="BG132">
            <v>36557</v>
          </cell>
          <cell r="BP132">
            <v>0</v>
          </cell>
          <cell r="BT132">
            <v>0</v>
          </cell>
        </row>
        <row r="133">
          <cell r="BG133">
            <v>36586</v>
          </cell>
          <cell r="BP133">
            <v>0</v>
          </cell>
          <cell r="BT133">
            <v>0</v>
          </cell>
        </row>
        <row r="134">
          <cell r="BG134">
            <v>36617</v>
          </cell>
          <cell r="BP134">
            <v>0</v>
          </cell>
          <cell r="BT134">
            <v>0</v>
          </cell>
        </row>
        <row r="135">
          <cell r="BG135">
            <v>36647</v>
          </cell>
          <cell r="BP135">
            <v>0</v>
          </cell>
          <cell r="BT135">
            <v>0</v>
          </cell>
        </row>
        <row r="136">
          <cell r="BG136">
            <v>36678</v>
          </cell>
          <cell r="BP136">
            <v>0</v>
          </cell>
          <cell r="BT136">
            <v>0</v>
          </cell>
        </row>
        <row r="137">
          <cell r="BG137">
            <v>36708</v>
          </cell>
          <cell r="BP137">
            <v>0</v>
          </cell>
          <cell r="BT137">
            <v>0</v>
          </cell>
        </row>
        <row r="138">
          <cell r="BG138">
            <v>36739</v>
          </cell>
          <cell r="BP138">
            <v>0</v>
          </cell>
          <cell r="BT138">
            <v>0</v>
          </cell>
        </row>
        <row r="139">
          <cell r="BG139">
            <v>36770</v>
          </cell>
          <cell r="BP139">
            <v>0</v>
          </cell>
          <cell r="BT139">
            <v>0</v>
          </cell>
        </row>
        <row r="140">
          <cell r="BG140">
            <v>36800</v>
          </cell>
          <cell r="BP140">
            <v>0</v>
          </cell>
          <cell r="BT140">
            <v>0</v>
          </cell>
        </row>
        <row r="141">
          <cell r="BG141">
            <v>36831</v>
          </cell>
          <cell r="BP141">
            <v>0</v>
          </cell>
          <cell r="BT141">
            <v>0</v>
          </cell>
        </row>
        <row r="142">
          <cell r="BG142">
            <v>36861</v>
          </cell>
          <cell r="BP142">
            <v>0</v>
          </cell>
          <cell r="BT14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-2008"/>
      <sheetName val="2005-2008"/>
      <sheetName val="Gráf1"/>
      <sheetName val="Gráfico"/>
      <sheetName val="Inv 2000-2007"/>
      <sheetName val="Business Plan"/>
      <sheetName val="Depreciação"/>
      <sheetName val="2003"/>
      <sheetName val="2004"/>
      <sheetName val="2005"/>
      <sheetName val="2006"/>
      <sheetName val="2007-REALIZADO"/>
      <sheetName val="2007-PLANEJ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0">
          <cell r="A10" t="str">
            <v>1320111040</v>
          </cell>
        </row>
      </sheetData>
      <sheetData sheetId="7" refreshError="1">
        <row r="10">
          <cell r="A10" t="str">
            <v>1320111040</v>
          </cell>
          <cell r="B10" t="str">
            <v>Edific. Obras Cívis Benfeit.</v>
          </cell>
          <cell r="C10">
            <v>667778.17000000004</v>
          </cell>
          <cell r="D10">
            <v>-576262.56000000006</v>
          </cell>
        </row>
        <row r="11">
          <cell r="A11" t="str">
            <v>1320111050</v>
          </cell>
          <cell r="B11" t="str">
            <v>Máquinas Equipamentos</v>
          </cell>
          <cell r="C11">
            <v>4189361.58</v>
          </cell>
          <cell r="D11">
            <v>-1514398.78</v>
          </cell>
        </row>
        <row r="12">
          <cell r="A12" t="str">
            <v>1320311010</v>
          </cell>
          <cell r="B12" t="str">
            <v>Intangíveis</v>
          </cell>
          <cell r="C12">
            <v>7543430.1299999999</v>
          </cell>
          <cell r="D12">
            <v>-882577.63</v>
          </cell>
        </row>
        <row r="13">
          <cell r="A13" t="str">
            <v>1320311020</v>
          </cell>
          <cell r="B13" t="str">
            <v>Terrenos</v>
          </cell>
          <cell r="C13">
            <v>3167789.85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2154191.34</v>
          </cell>
          <cell r="D14">
            <v>-7693440.120000001</v>
          </cell>
        </row>
        <row r="15">
          <cell r="A15" t="str">
            <v>1320311050</v>
          </cell>
          <cell r="B15" t="str">
            <v>Máquinas Equipamentos</v>
          </cell>
          <cell r="C15">
            <v>1269330223.97</v>
          </cell>
          <cell r="D15">
            <v>-485127294.58000004</v>
          </cell>
        </row>
        <row r="16">
          <cell r="A16" t="str">
            <v>1320311060</v>
          </cell>
          <cell r="B16" t="str">
            <v>Veículos</v>
          </cell>
          <cell r="C16">
            <v>10074215.74</v>
          </cell>
          <cell r="D16">
            <v>-7186779.6400000006</v>
          </cell>
        </row>
        <row r="17">
          <cell r="A17" t="str">
            <v>1320311070</v>
          </cell>
          <cell r="B17" t="str">
            <v>Móveis Utensílios</v>
          </cell>
          <cell r="C17">
            <v>8035099.5699999994</v>
          </cell>
          <cell r="D17">
            <v>-4147619.45</v>
          </cell>
        </row>
        <row r="18">
          <cell r="A18" t="str">
            <v>1320411010</v>
          </cell>
          <cell r="B18" t="str">
            <v>Intangíveis</v>
          </cell>
          <cell r="C18">
            <v>21237427.780000001</v>
          </cell>
          <cell r="D18">
            <v>-2964753.15</v>
          </cell>
        </row>
        <row r="19">
          <cell r="A19" t="str">
            <v>1320411020</v>
          </cell>
          <cell r="B19" t="str">
            <v>Terrenos</v>
          </cell>
          <cell r="C19">
            <v>1854901.11</v>
          </cell>
          <cell r="D19">
            <v>0</v>
          </cell>
        </row>
        <row r="20">
          <cell r="A20" t="str">
            <v>1320411040</v>
          </cell>
          <cell r="B20" t="str">
            <v>Edific. Obras Cívis Benfeit.</v>
          </cell>
          <cell r="C20">
            <v>19946656.799999997</v>
          </cell>
          <cell r="D20">
            <v>-13674385.229999999</v>
          </cell>
        </row>
        <row r="21">
          <cell r="A21" t="str">
            <v>1320411050</v>
          </cell>
          <cell r="B21" t="str">
            <v>Máquinas Equipamentos</v>
          </cell>
          <cell r="C21">
            <v>15945235.060000001</v>
          </cell>
          <cell r="D21">
            <v>-4476037.54</v>
          </cell>
        </row>
        <row r="22">
          <cell r="A22" t="str">
            <v>1320411060</v>
          </cell>
          <cell r="B22" t="str">
            <v>Veículos</v>
          </cell>
          <cell r="C22">
            <v>3078698.76</v>
          </cell>
          <cell r="D22">
            <v>-2149625.66</v>
          </cell>
        </row>
        <row r="23">
          <cell r="A23" t="str">
            <v>1320411070</v>
          </cell>
          <cell r="B23" t="str">
            <v>Móveis e Utensílios</v>
          </cell>
          <cell r="C23">
            <v>23000067.459999997</v>
          </cell>
          <cell r="D23">
            <v>-9848741.9000000004</v>
          </cell>
        </row>
        <row r="24">
          <cell r="A24" t="str">
            <v>1320511010</v>
          </cell>
          <cell r="B24" t="str">
            <v>Intangíveis</v>
          </cell>
          <cell r="C24">
            <v>23211362.969999999</v>
          </cell>
          <cell r="D24">
            <v>-1590390.6</v>
          </cell>
        </row>
        <row r="25">
          <cell r="A25" t="str">
            <v>1320511020</v>
          </cell>
          <cell r="B25" t="str">
            <v>Terrenos</v>
          </cell>
          <cell r="C25">
            <v>0</v>
          </cell>
          <cell r="D25">
            <v>0</v>
          </cell>
        </row>
        <row r="26">
          <cell r="A26" t="str">
            <v>1320511040</v>
          </cell>
          <cell r="B26" t="str">
            <v>Edific. Obras Cívis Benfeit.</v>
          </cell>
          <cell r="C26">
            <v>2947227.94</v>
          </cell>
          <cell r="D26">
            <v>-1252504.4099999999</v>
          </cell>
        </row>
        <row r="27">
          <cell r="A27" t="str">
            <v>1320511050</v>
          </cell>
          <cell r="B27" t="str">
            <v>Máquinas Equipamentos</v>
          </cell>
          <cell r="C27">
            <v>3338463</v>
          </cell>
          <cell r="D27">
            <v>-446357.72</v>
          </cell>
        </row>
        <row r="28">
          <cell r="A28" t="str">
            <v>1320511060</v>
          </cell>
          <cell r="B28" t="str">
            <v>Veículos</v>
          </cell>
          <cell r="C28">
            <v>6340126</v>
          </cell>
          <cell r="D28">
            <v>-5076963.24</v>
          </cell>
        </row>
        <row r="29">
          <cell r="A29" t="str">
            <v>1320511070</v>
          </cell>
          <cell r="B29" t="str">
            <v>Móveis Utensílios</v>
          </cell>
          <cell r="C29">
            <v>11493953.140000001</v>
          </cell>
          <cell r="D29">
            <v>-6354698.4199999999</v>
          </cell>
        </row>
      </sheetData>
      <sheetData sheetId="8" refreshError="1">
        <row r="10">
          <cell r="A10" t="str">
            <v>1320111040</v>
          </cell>
          <cell r="B10" t="str">
            <v>Edific. Obras Cívis Benfeit.</v>
          </cell>
          <cell r="C10">
            <v>667778.17000000004</v>
          </cell>
          <cell r="D10">
            <v>-602973.68000000005</v>
          </cell>
        </row>
        <row r="11">
          <cell r="A11" t="str">
            <v>1320111050</v>
          </cell>
          <cell r="B11" t="str">
            <v>Máquinas Equipamentos</v>
          </cell>
          <cell r="C11">
            <v>6924554.6299999999</v>
          </cell>
          <cell r="D11">
            <v>-1738625.91</v>
          </cell>
        </row>
        <row r="12">
          <cell r="A12" t="str">
            <v>1320311010</v>
          </cell>
          <cell r="B12" t="str">
            <v>Intangíveis</v>
          </cell>
          <cell r="C12">
            <v>10222251.18</v>
          </cell>
          <cell r="D12">
            <v>-1915891.87</v>
          </cell>
        </row>
        <row r="13">
          <cell r="A13" t="str">
            <v>1320311020</v>
          </cell>
          <cell r="B13" t="str">
            <v>Terrenos</v>
          </cell>
          <cell r="C13">
            <v>3179601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2861453.239999998</v>
          </cell>
          <cell r="D14">
            <v>-8640845.1600000001</v>
          </cell>
        </row>
        <row r="15">
          <cell r="A15" t="str">
            <v>1320311050</v>
          </cell>
          <cell r="B15" t="str">
            <v>Máquinas Equipamentos</v>
          </cell>
          <cell r="C15">
            <v>1364771049</v>
          </cell>
          <cell r="D15">
            <v>-543366981.68999994</v>
          </cell>
        </row>
        <row r="16">
          <cell r="A16" t="str">
            <v>1320311060</v>
          </cell>
          <cell r="B16" t="str">
            <v>Veículos</v>
          </cell>
          <cell r="C16">
            <v>10571737.289999999</v>
          </cell>
          <cell r="D16">
            <v>-7561218.9299999997</v>
          </cell>
        </row>
        <row r="17">
          <cell r="A17" t="str">
            <v>1320311070</v>
          </cell>
          <cell r="B17" t="str">
            <v>Móveis Utensílios</v>
          </cell>
          <cell r="C17">
            <v>8637978.5199999996</v>
          </cell>
          <cell r="D17">
            <v>-4890616.67</v>
          </cell>
        </row>
        <row r="18">
          <cell r="A18" t="str">
            <v>1320321010</v>
          </cell>
          <cell r="B18" t="str">
            <v>Intangíveis</v>
          </cell>
          <cell r="C18">
            <v>0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0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0</v>
          </cell>
          <cell r="D20">
            <v>0</v>
          </cell>
        </row>
        <row r="21">
          <cell r="A21" t="str">
            <v>1320321050</v>
          </cell>
          <cell r="B21" t="str">
            <v>Máquinas Equipamentos</v>
          </cell>
          <cell r="C21">
            <v>0</v>
          </cell>
          <cell r="D21">
            <v>0</v>
          </cell>
        </row>
        <row r="22">
          <cell r="A22" t="str">
            <v>1320321070</v>
          </cell>
          <cell r="B22" t="str">
            <v>Móveis Utensílios</v>
          </cell>
          <cell r="C22">
            <v>0</v>
          </cell>
          <cell r="D22">
            <v>0</v>
          </cell>
        </row>
        <row r="23">
          <cell r="A23" t="str">
            <v>1320411010</v>
          </cell>
          <cell r="B23" t="str">
            <v>Intangíveis</v>
          </cell>
          <cell r="C23">
            <v>27517393.34</v>
          </cell>
          <cell r="D23">
            <v>-5922211.5700000003</v>
          </cell>
        </row>
        <row r="24">
          <cell r="A24" t="str">
            <v>1320411020</v>
          </cell>
          <cell r="B24" t="str">
            <v>Terrenos</v>
          </cell>
          <cell r="C24">
            <v>1848134.94</v>
          </cell>
          <cell r="D24">
            <v>0</v>
          </cell>
        </row>
        <row r="25">
          <cell r="A25" t="str">
            <v>1320411040</v>
          </cell>
          <cell r="B25" t="str">
            <v>Edific. Obras Cívis Benfeit.</v>
          </cell>
          <cell r="C25">
            <v>19875172.23</v>
          </cell>
          <cell r="D25">
            <v>-14314785.08</v>
          </cell>
        </row>
        <row r="26">
          <cell r="A26" t="str">
            <v>1320411050</v>
          </cell>
          <cell r="B26" t="str">
            <v>Máquinas Equipamentos</v>
          </cell>
          <cell r="C26">
            <v>16747016.289999999</v>
          </cell>
          <cell r="D26">
            <v>-5467569.9199999999</v>
          </cell>
        </row>
        <row r="27">
          <cell r="A27" t="str">
            <v>1320411060</v>
          </cell>
          <cell r="B27" t="str">
            <v>Veículos</v>
          </cell>
          <cell r="C27">
            <v>3012428.77</v>
          </cell>
          <cell r="D27">
            <v>-2408655.9300000002</v>
          </cell>
        </row>
        <row r="28">
          <cell r="A28" t="str">
            <v>1320411070</v>
          </cell>
          <cell r="B28" t="str">
            <v>Móveis e Utensílios</v>
          </cell>
          <cell r="C28">
            <v>23908753.710000001</v>
          </cell>
          <cell r="D28">
            <v>-11942917.27</v>
          </cell>
        </row>
        <row r="29">
          <cell r="A29" t="str">
            <v>1320511010</v>
          </cell>
          <cell r="B29" t="str">
            <v>Intangíveis</v>
          </cell>
          <cell r="C29">
            <v>25275654.920000002</v>
          </cell>
          <cell r="D29">
            <v>-5830536.2800000003</v>
          </cell>
        </row>
        <row r="30">
          <cell r="A30" t="str">
            <v>1320511040</v>
          </cell>
          <cell r="B30" t="str">
            <v>Edific. Obras Cívis Benfeit.</v>
          </cell>
          <cell r="C30">
            <v>2947227.94</v>
          </cell>
          <cell r="D30">
            <v>-1370393.52</v>
          </cell>
        </row>
        <row r="31">
          <cell r="A31" t="str">
            <v>1320511050</v>
          </cell>
          <cell r="B31" t="str">
            <v>Máquinas Equipamentos</v>
          </cell>
          <cell r="C31">
            <v>3597218.95</v>
          </cell>
          <cell r="D31">
            <v>-669456.21</v>
          </cell>
        </row>
        <row r="32">
          <cell r="A32" t="str">
            <v>1320511060</v>
          </cell>
          <cell r="B32" t="str">
            <v>Veículos</v>
          </cell>
          <cell r="C32">
            <v>5478871.71</v>
          </cell>
          <cell r="D32">
            <v>-5044582.47</v>
          </cell>
        </row>
        <row r="33">
          <cell r="A33" t="str">
            <v>1320511070</v>
          </cell>
          <cell r="B33" t="str">
            <v>Móveis Utensílios</v>
          </cell>
          <cell r="C33">
            <v>11501411.23</v>
          </cell>
          <cell r="D33">
            <v>-7260405.3200000003</v>
          </cell>
        </row>
      </sheetData>
      <sheetData sheetId="9" refreshError="1">
        <row r="10">
          <cell r="A10" t="str">
            <v>1320111040</v>
          </cell>
          <cell r="B10" t="str">
            <v>Edific. Obras Cívis Benfeit.</v>
          </cell>
          <cell r="C10">
            <v>1732998.04</v>
          </cell>
          <cell r="D10">
            <v>-643887.73</v>
          </cell>
        </row>
        <row r="11">
          <cell r="A11" t="str">
            <v>1320111050</v>
          </cell>
          <cell r="B11" t="str">
            <v>Máquinas Equipamentos</v>
          </cell>
          <cell r="C11">
            <v>6936266.0899999999</v>
          </cell>
          <cell r="D11">
            <v>-2241780.41</v>
          </cell>
        </row>
        <row r="12">
          <cell r="A12" t="str">
            <v>1320311010</v>
          </cell>
          <cell r="B12" t="str">
            <v>Intangíveis</v>
          </cell>
          <cell r="C12">
            <v>31303841.850000001</v>
          </cell>
          <cell r="D12">
            <v>-5618223.75</v>
          </cell>
        </row>
        <row r="13">
          <cell r="A13" t="str">
            <v>1320311020</v>
          </cell>
          <cell r="B13" t="str">
            <v>Terrenos</v>
          </cell>
          <cell r="C13">
            <v>3576452.82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24007068.099999998</v>
          </cell>
          <cell r="D14">
            <v>-10121217.400000002</v>
          </cell>
        </row>
        <row r="15">
          <cell r="A15" t="str">
            <v>1320311050</v>
          </cell>
          <cell r="B15" t="str">
            <v>Máquinas Equipamentos</v>
          </cell>
          <cell r="C15">
            <v>1515142253.6199999</v>
          </cell>
          <cell r="D15">
            <v>-599132568.12</v>
          </cell>
        </row>
        <row r="16">
          <cell r="A16" t="str">
            <v>1320311060</v>
          </cell>
          <cell r="B16" t="str">
            <v>Veículos</v>
          </cell>
          <cell r="C16">
            <v>10514474.059999999</v>
          </cell>
          <cell r="D16">
            <v>-8656429.6300000008</v>
          </cell>
        </row>
        <row r="17">
          <cell r="A17" t="str">
            <v>1320311070</v>
          </cell>
          <cell r="B17" t="str">
            <v>Móveis Utensílios</v>
          </cell>
          <cell r="C17">
            <v>10776399.909999998</v>
          </cell>
          <cell r="D17">
            <v>-5449628.2700000005</v>
          </cell>
        </row>
        <row r="18">
          <cell r="A18" t="str">
            <v>1320321010</v>
          </cell>
          <cell r="B18" t="str">
            <v>Intangíveis</v>
          </cell>
          <cell r="C18">
            <v>0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0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0</v>
          </cell>
          <cell r="D20">
            <v>0</v>
          </cell>
        </row>
        <row r="21">
          <cell r="A21" t="str">
            <v>1320321050</v>
          </cell>
          <cell r="B21" t="str">
            <v>Máquinas Equipamentos</v>
          </cell>
          <cell r="C21">
            <v>0</v>
          </cell>
          <cell r="D21">
            <v>0</v>
          </cell>
        </row>
        <row r="22">
          <cell r="A22" t="str">
            <v>1320321070</v>
          </cell>
          <cell r="B22" t="str">
            <v>Móveis Utensílios</v>
          </cell>
          <cell r="C22">
            <v>0</v>
          </cell>
          <cell r="D22">
            <v>0</v>
          </cell>
        </row>
        <row r="23">
          <cell r="A23" t="str">
            <v>1320411010</v>
          </cell>
          <cell r="B23" t="str">
            <v>Intangíveis</v>
          </cell>
          <cell r="C23">
            <v>33975914.350000001</v>
          </cell>
          <cell r="D23">
            <v>-15114400.93</v>
          </cell>
        </row>
        <row r="24">
          <cell r="A24" t="str">
            <v>1320411020</v>
          </cell>
          <cell r="B24" t="str">
            <v>Terrenos</v>
          </cell>
          <cell r="C24">
            <v>1848134.94</v>
          </cell>
          <cell r="D24">
            <v>0</v>
          </cell>
        </row>
        <row r="25">
          <cell r="A25" t="str">
            <v>1320411040</v>
          </cell>
          <cell r="B25" t="str">
            <v>Edific. Obras Cívis Benfeit.</v>
          </cell>
          <cell r="C25">
            <v>19889329.670000002</v>
          </cell>
          <cell r="D25">
            <v>-14949382.549999995</v>
          </cell>
        </row>
        <row r="26">
          <cell r="A26" t="str">
            <v>1320411050</v>
          </cell>
          <cell r="B26" t="str">
            <v>Máquinas Equipamentos</v>
          </cell>
          <cell r="C26">
            <v>16747016.289999999</v>
          </cell>
          <cell r="D26">
            <v>-6533477.5000000019</v>
          </cell>
        </row>
        <row r="27">
          <cell r="A27" t="str">
            <v>1320411060</v>
          </cell>
          <cell r="B27" t="str">
            <v>Veículos</v>
          </cell>
          <cell r="C27">
            <v>3012428.77</v>
          </cell>
          <cell r="D27">
            <v>-2842293.55</v>
          </cell>
        </row>
        <row r="28">
          <cell r="A28" t="str">
            <v>1320411070</v>
          </cell>
          <cell r="B28" t="str">
            <v>Móveis e Utensílios</v>
          </cell>
          <cell r="C28">
            <v>25065337.070000004</v>
          </cell>
          <cell r="D28">
            <v>-13726500.099999998</v>
          </cell>
        </row>
        <row r="29">
          <cell r="A29" t="str">
            <v>1320511010</v>
          </cell>
          <cell r="B29" t="str">
            <v>Intangíveis</v>
          </cell>
          <cell r="C29">
            <v>25275654.920000002</v>
          </cell>
          <cell r="D29">
            <v>-10449135.48</v>
          </cell>
        </row>
        <row r="30">
          <cell r="A30" t="str">
            <v>1320511020</v>
          </cell>
          <cell r="B30" t="str">
            <v>Terrenos</v>
          </cell>
          <cell r="C30">
            <v>0</v>
          </cell>
          <cell r="D30">
            <v>0</v>
          </cell>
        </row>
        <row r="31">
          <cell r="A31" t="str">
            <v>1320511040</v>
          </cell>
          <cell r="B31" t="str">
            <v>Edific. Obras Cívis Benfeit.</v>
          </cell>
          <cell r="C31">
            <v>3742258.82</v>
          </cell>
          <cell r="D31">
            <v>-1443715.03</v>
          </cell>
        </row>
        <row r="32">
          <cell r="A32" t="str">
            <v>1320511050</v>
          </cell>
          <cell r="B32" t="str">
            <v>Máquinas Equipamentos</v>
          </cell>
          <cell r="C32">
            <v>3977016.61</v>
          </cell>
          <cell r="D32">
            <v>-901140.62</v>
          </cell>
        </row>
        <row r="33">
          <cell r="A33" t="str">
            <v>1320511060</v>
          </cell>
          <cell r="B33" t="str">
            <v>Veículos</v>
          </cell>
          <cell r="C33">
            <v>5478871.71</v>
          </cell>
          <cell r="D33">
            <v>-5418029.4799999995</v>
          </cell>
        </row>
        <row r="34">
          <cell r="A34" t="str">
            <v>1320511070</v>
          </cell>
          <cell r="B34" t="str">
            <v>Móveis Utensílios</v>
          </cell>
          <cell r="C34">
            <v>11502592.640000001</v>
          </cell>
          <cell r="D34">
            <v>-7883887.5199999986</v>
          </cell>
        </row>
      </sheetData>
      <sheetData sheetId="10" refreshError="1">
        <row r="10">
          <cell r="A10" t="str">
            <v>1320111040</v>
          </cell>
          <cell r="B10" t="str">
            <v>Edific. Obras Cívis Benfeit.</v>
          </cell>
          <cell r="C10">
            <v>1768321.18</v>
          </cell>
          <cell r="D10">
            <v>-697935.82</v>
          </cell>
        </row>
        <row r="11">
          <cell r="A11" t="str">
            <v>1320111050</v>
          </cell>
          <cell r="B11" t="str">
            <v>Máquinas Equipamentos</v>
          </cell>
          <cell r="C11">
            <v>8668682.9800000004</v>
          </cell>
          <cell r="D11">
            <v>-2385145.9900000002</v>
          </cell>
        </row>
        <row r="12">
          <cell r="A12" t="str">
            <v>1320311010</v>
          </cell>
          <cell r="B12" t="str">
            <v>Intangíveis</v>
          </cell>
          <cell r="C12">
            <v>30982705.029999997</v>
          </cell>
          <cell r="D12">
            <v>-11512973.34</v>
          </cell>
        </row>
        <row r="13">
          <cell r="A13" t="str">
            <v>1320311020</v>
          </cell>
          <cell r="B13" t="str">
            <v>Terrenos</v>
          </cell>
          <cell r="C13">
            <v>334169.03000000003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4341868.9000000004</v>
          </cell>
          <cell r="D14">
            <v>-2396199.9</v>
          </cell>
        </row>
        <row r="15">
          <cell r="A15" t="str">
            <v>1320311050</v>
          </cell>
          <cell r="B15" t="str">
            <v>Máquinas Equipamentos</v>
          </cell>
          <cell r="C15">
            <v>1501066490.1399999</v>
          </cell>
          <cell r="D15">
            <v>-544531051.83000004</v>
          </cell>
        </row>
        <row r="16">
          <cell r="A16" t="str">
            <v>1320311060</v>
          </cell>
          <cell r="B16" t="str">
            <v>Veículos</v>
          </cell>
          <cell r="C16">
            <v>17529752.199999999</v>
          </cell>
          <cell r="D16">
            <v>-9038192.6300000008</v>
          </cell>
        </row>
        <row r="17">
          <cell r="A17" t="str">
            <v>1320311070</v>
          </cell>
          <cell r="B17" t="str">
            <v>Móveis Utensílios</v>
          </cell>
          <cell r="C17">
            <v>12147679.469999999</v>
          </cell>
          <cell r="D17">
            <v>-6141676.1000000006</v>
          </cell>
        </row>
        <row r="18">
          <cell r="A18" t="str">
            <v>1320321010</v>
          </cell>
          <cell r="B18" t="str">
            <v>Intangíveis</v>
          </cell>
          <cell r="C18">
            <v>2868079.13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3242429.79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20583874.52</v>
          </cell>
          <cell r="D20">
            <v>-8660159.9700000007</v>
          </cell>
        </row>
        <row r="21">
          <cell r="A21" t="str">
            <v>1320321050</v>
          </cell>
          <cell r="B21" t="str">
            <v>Máquinas Equipamentos</v>
          </cell>
          <cell r="C21">
            <v>273070495.19000006</v>
          </cell>
          <cell r="D21">
            <v>-119044035.12</v>
          </cell>
        </row>
        <row r="22">
          <cell r="A22" t="str">
            <v>1320321060</v>
          </cell>
          <cell r="B22" t="str">
            <v>Veículos</v>
          </cell>
          <cell r="C22">
            <v>0</v>
          </cell>
          <cell r="D22">
            <v>0</v>
          </cell>
        </row>
        <row r="23">
          <cell r="A23" t="str">
            <v>1320321070</v>
          </cell>
          <cell r="B23" t="str">
            <v>Móveis Utensílios</v>
          </cell>
          <cell r="C23">
            <v>205304.12</v>
          </cell>
          <cell r="D23">
            <v>-8306.7000000000007</v>
          </cell>
        </row>
        <row r="24">
          <cell r="A24" t="str">
            <v>1320411010</v>
          </cell>
          <cell r="B24" t="str">
            <v>Intangíveis</v>
          </cell>
          <cell r="C24">
            <v>38933309.049999997</v>
          </cell>
          <cell r="D24">
            <v>-21871345.27</v>
          </cell>
        </row>
        <row r="25">
          <cell r="A25" t="str">
            <v>1320411020</v>
          </cell>
          <cell r="B25" t="str">
            <v>Terrenos</v>
          </cell>
          <cell r="C25">
            <v>1848134.94</v>
          </cell>
          <cell r="D25">
            <v>0</v>
          </cell>
        </row>
        <row r="26">
          <cell r="A26" t="str">
            <v>1320411040</v>
          </cell>
          <cell r="B26" t="str">
            <v>Edific. Obras Cívis Benfeit.</v>
          </cell>
          <cell r="C26">
            <v>20024952.66</v>
          </cell>
          <cell r="D26">
            <v>-15437313.129999995</v>
          </cell>
        </row>
        <row r="27">
          <cell r="A27" t="str">
            <v>1320411050</v>
          </cell>
          <cell r="B27" t="str">
            <v>Máquinas Equipamentos</v>
          </cell>
          <cell r="C27">
            <v>18385279.43</v>
          </cell>
          <cell r="D27">
            <v>-7468056.6400000015</v>
          </cell>
        </row>
        <row r="28">
          <cell r="A28" t="str">
            <v>1320411060</v>
          </cell>
          <cell r="B28" t="str">
            <v>Veículos</v>
          </cell>
          <cell r="C28">
            <v>3040541.94</v>
          </cell>
          <cell r="D28">
            <v>-2639251.0499999998</v>
          </cell>
        </row>
        <row r="29">
          <cell r="A29" t="str">
            <v>1320411070</v>
          </cell>
          <cell r="B29" t="str">
            <v>Móveis e Utensílios</v>
          </cell>
          <cell r="C29">
            <v>28943893.790000003</v>
          </cell>
          <cell r="D29">
            <v>-15604430.499999996</v>
          </cell>
        </row>
        <row r="30">
          <cell r="A30" t="str">
            <v>1320511010</v>
          </cell>
          <cell r="B30" t="str">
            <v>Intangíveis</v>
          </cell>
          <cell r="C30">
            <v>25291122</v>
          </cell>
          <cell r="D30">
            <v>-15359013.560000002</v>
          </cell>
        </row>
        <row r="31">
          <cell r="A31" t="str">
            <v>1320511020</v>
          </cell>
          <cell r="B31" t="str">
            <v>Terrenos</v>
          </cell>
          <cell r="C31">
            <v>0</v>
          </cell>
          <cell r="D31">
            <v>0</v>
          </cell>
        </row>
        <row r="32">
          <cell r="A32" t="str">
            <v>1320511040</v>
          </cell>
          <cell r="B32" t="str">
            <v>Edific. Obras Cívis Benfeit.</v>
          </cell>
          <cell r="C32">
            <v>4046911.02</v>
          </cell>
          <cell r="D32">
            <v>-1542415.41</v>
          </cell>
        </row>
        <row r="33">
          <cell r="A33" t="str">
            <v>1320511050</v>
          </cell>
          <cell r="B33" t="str">
            <v>Máquinas Equipamentos</v>
          </cell>
          <cell r="C33">
            <v>4069301.22</v>
          </cell>
          <cell r="D33">
            <v>-1140341.48</v>
          </cell>
        </row>
        <row r="34">
          <cell r="A34" t="str">
            <v>1320511060</v>
          </cell>
          <cell r="B34" t="str">
            <v>Veículos</v>
          </cell>
          <cell r="C34">
            <v>5302713.4400000004</v>
          </cell>
          <cell r="D34">
            <v>-5250712.0199999996</v>
          </cell>
        </row>
        <row r="35">
          <cell r="A35" t="str">
            <v>1320511070</v>
          </cell>
          <cell r="B35" t="str">
            <v>Móveis Utensílios</v>
          </cell>
          <cell r="C35">
            <v>12300863.310000001</v>
          </cell>
          <cell r="D35">
            <v>-8365372.0199999986</v>
          </cell>
        </row>
      </sheetData>
      <sheetData sheetId="11" refreshError="1">
        <row r="10">
          <cell r="A10" t="str">
            <v>1320111040</v>
          </cell>
          <cell r="B10" t="str">
            <v>Edific. Obras Cívis Benfeit.</v>
          </cell>
          <cell r="C10">
            <v>1768321.18</v>
          </cell>
          <cell r="D10">
            <v>-725676.74</v>
          </cell>
        </row>
        <row r="11">
          <cell r="A11" t="str">
            <v>1320111050</v>
          </cell>
          <cell r="B11" t="str">
            <v>Máquinas Equipamentos</v>
          </cell>
          <cell r="C11">
            <v>8487232.6799999978</v>
          </cell>
          <cell r="D11">
            <v>-2508260.06</v>
          </cell>
        </row>
        <row r="12">
          <cell r="A12" t="str">
            <v>1320311010</v>
          </cell>
          <cell r="B12" t="str">
            <v>Intangíveis</v>
          </cell>
          <cell r="C12">
            <v>31469889.300000001</v>
          </cell>
          <cell r="D12">
            <v>-14738528.069999998</v>
          </cell>
        </row>
        <row r="13">
          <cell r="A13" t="str">
            <v>1320311020</v>
          </cell>
          <cell r="B13" t="str">
            <v>Terrenos</v>
          </cell>
          <cell r="C13">
            <v>334169.03000000003</v>
          </cell>
          <cell r="D13">
            <v>0</v>
          </cell>
        </row>
        <row r="14">
          <cell r="A14" t="str">
            <v>1320311040</v>
          </cell>
          <cell r="B14" t="str">
            <v>Edific. Obras Cívis Benfeit.</v>
          </cell>
          <cell r="C14">
            <v>4227061.08</v>
          </cell>
          <cell r="D14">
            <v>-2446032.96</v>
          </cell>
        </row>
        <row r="15">
          <cell r="A15" t="str">
            <v>1320311050</v>
          </cell>
          <cell r="B15" t="str">
            <v>Máquinas Equipamentos</v>
          </cell>
          <cell r="C15">
            <v>1550320446.6600003</v>
          </cell>
          <cell r="D15">
            <v>-580898277.79999995</v>
          </cell>
        </row>
        <row r="16">
          <cell r="A16" t="str">
            <v>1320311060</v>
          </cell>
          <cell r="B16" t="str">
            <v>Veículos</v>
          </cell>
          <cell r="C16">
            <v>19752984.09</v>
          </cell>
          <cell r="D16">
            <v>-9290714.959999999</v>
          </cell>
        </row>
        <row r="17">
          <cell r="A17" t="str">
            <v>1320311070</v>
          </cell>
          <cell r="B17" t="str">
            <v>Móveis Utensílios</v>
          </cell>
          <cell r="C17">
            <v>12881331.110000001</v>
          </cell>
          <cell r="D17">
            <v>-6619024.4900000002</v>
          </cell>
        </row>
        <row r="18">
          <cell r="A18" t="str">
            <v>1320321010</v>
          </cell>
          <cell r="B18" t="str">
            <v>Intangíveis</v>
          </cell>
          <cell r="C18">
            <v>2868079.13</v>
          </cell>
          <cell r="D18">
            <v>0</v>
          </cell>
        </row>
        <row r="19">
          <cell r="A19" t="str">
            <v>1320321020</v>
          </cell>
          <cell r="B19" t="str">
            <v>Terrenos</v>
          </cell>
          <cell r="C19">
            <v>3242429.79</v>
          </cell>
          <cell r="D19">
            <v>0</v>
          </cell>
        </row>
        <row r="20">
          <cell r="A20" t="str">
            <v>1320321040</v>
          </cell>
          <cell r="B20" t="str">
            <v>Edific. Obras Cívis Benfeit.</v>
          </cell>
          <cell r="C20">
            <v>20591188.399999999</v>
          </cell>
          <cell r="D20">
            <v>-9119113.2200000007</v>
          </cell>
        </row>
        <row r="21">
          <cell r="A21" t="str">
            <v>1320321050</v>
          </cell>
          <cell r="B21" t="str">
            <v>Máquinas Equipamentos</v>
          </cell>
          <cell r="C21">
            <v>274440477.45000005</v>
          </cell>
          <cell r="D21">
            <v>-124533790.36</v>
          </cell>
        </row>
        <row r="22">
          <cell r="A22" t="str">
            <v>1320321060</v>
          </cell>
          <cell r="B22" t="str">
            <v>Veículos</v>
          </cell>
          <cell r="C22">
            <v>0</v>
          </cell>
          <cell r="D22">
            <v>0</v>
          </cell>
        </row>
        <row r="23">
          <cell r="A23" t="str">
            <v>1320321070</v>
          </cell>
          <cell r="B23" t="str">
            <v>Móveis Utensílios</v>
          </cell>
          <cell r="C23">
            <v>221105.21</v>
          </cell>
          <cell r="D23">
            <v>-16137.01</v>
          </cell>
        </row>
        <row r="24">
          <cell r="A24" t="str">
            <v>1320411010</v>
          </cell>
          <cell r="B24" t="str">
            <v>Intangíveis</v>
          </cell>
          <cell r="C24">
            <v>39829909.059999995</v>
          </cell>
          <cell r="D24">
            <v>-25492470.579999994</v>
          </cell>
        </row>
        <row r="25">
          <cell r="A25" t="str">
            <v>1320411020</v>
          </cell>
          <cell r="B25" t="str">
            <v>Terrenos</v>
          </cell>
          <cell r="C25">
            <v>1848134.94</v>
          </cell>
          <cell r="D25">
            <v>0</v>
          </cell>
        </row>
        <row r="26">
          <cell r="A26" t="str">
            <v>1320411040</v>
          </cell>
          <cell r="B26" t="str">
            <v>Edific. Obras Cívis Benfeit.</v>
          </cell>
          <cell r="C26">
            <v>20024952.66</v>
          </cell>
          <cell r="D26">
            <v>-15667513.029999994</v>
          </cell>
        </row>
        <row r="27">
          <cell r="A27" t="str">
            <v>1320411050</v>
          </cell>
          <cell r="B27" t="str">
            <v>Máquinas Equipamentos</v>
          </cell>
          <cell r="C27">
            <v>18486088.240000002</v>
          </cell>
          <cell r="D27">
            <v>-8098478.8400000045</v>
          </cell>
        </row>
        <row r="28">
          <cell r="A28" t="str">
            <v>1320411060</v>
          </cell>
          <cell r="B28" t="str">
            <v>Veículos</v>
          </cell>
          <cell r="C28">
            <v>3384913.7</v>
          </cell>
          <cell r="D28">
            <v>-2587078.6800000002</v>
          </cell>
        </row>
        <row r="29">
          <cell r="A29" t="str">
            <v>1320411070</v>
          </cell>
          <cell r="B29" t="str">
            <v>Móveis e Utensílios</v>
          </cell>
          <cell r="C29">
            <v>28527459.050000008</v>
          </cell>
          <cell r="D29">
            <v>-16676338.489999996</v>
          </cell>
        </row>
        <row r="30">
          <cell r="A30" t="str">
            <v>1320511010</v>
          </cell>
          <cell r="B30" t="str">
            <v>Intangíveis</v>
          </cell>
          <cell r="C30">
            <v>25291122</v>
          </cell>
          <cell r="D30">
            <v>-18230202.280000001</v>
          </cell>
        </row>
        <row r="31">
          <cell r="A31" t="str">
            <v>1320511020</v>
          </cell>
          <cell r="B31" t="str">
            <v>Terrenos</v>
          </cell>
          <cell r="C31">
            <v>0</v>
          </cell>
          <cell r="D31">
            <v>0</v>
          </cell>
        </row>
        <row r="32">
          <cell r="A32" t="str">
            <v>1320511040</v>
          </cell>
          <cell r="B32" t="str">
            <v>Edific. Obras Cívis Benfeit.</v>
          </cell>
          <cell r="C32">
            <v>4254505.05</v>
          </cell>
          <cell r="D32">
            <v>-1593675.64</v>
          </cell>
        </row>
        <row r="33">
          <cell r="A33" t="str">
            <v>1320511050</v>
          </cell>
          <cell r="B33" t="str">
            <v>Máquinas Equipamentos</v>
          </cell>
          <cell r="C33">
            <v>4591271.67</v>
          </cell>
          <cell r="D33">
            <v>-1298209.6399999999</v>
          </cell>
        </row>
        <row r="34">
          <cell r="A34" t="str">
            <v>1320511060</v>
          </cell>
          <cell r="B34" t="str">
            <v>Veículos</v>
          </cell>
          <cell r="C34">
            <v>4322647.26</v>
          </cell>
          <cell r="D34">
            <v>-4284755.78</v>
          </cell>
        </row>
        <row r="35">
          <cell r="A35" t="str">
            <v>1320511070</v>
          </cell>
          <cell r="B35" t="str">
            <v>Móveis Utensílios</v>
          </cell>
          <cell r="C35">
            <v>12167995.300000001</v>
          </cell>
          <cell r="D35">
            <v>-8635352.0200000014</v>
          </cell>
        </row>
      </sheetData>
      <sheetData sheetId="1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MACRO VAR"/>
      <sheetName val="ResumoMacroVar"/>
      <sheetName val="MacroVarPMT"/>
      <sheetName val="Historical Data"/>
      <sheetName val="Deprec.CT1"/>
      <sheetName val="Deprec.CT2"/>
      <sheetName val="Deprec.CT3"/>
      <sheetName val="IAS-FlatDepr"/>
      <sheetName val="IAS-Deprec.CONSOLD."/>
      <sheetName val="BR-FlatDepr"/>
      <sheetName val="BR-Deprec.CONSOLD."/>
      <sheetName val="Gas &amp; Power PRICE"/>
      <sheetName val="Plan1"/>
      <sheetName val="ENERGY"/>
      <sheetName val="Energy Revenues"/>
      <sheetName val="GAS CONSUMP"/>
      <sheetName val="TAX rate"/>
      <sheetName val="O&amp;M"/>
      <sheetName val="LTMA Pmt"/>
      <sheetName val="LTMA"/>
      <sheetName val="RESERVE ACCOUNT"/>
      <sheetName val="R"/>
      <sheetName val="BNDES-A"/>
      <sheetName val="BNDES-B"/>
      <sheetName val="BNDES-C"/>
      <sheetName val="EDF - USD"/>
      <sheetName val="AFAC - USD"/>
      <sheetName val="EDF - €32MM"/>
      <sheetName val="AFAC - €"/>
      <sheetName val="IR&amp;CSLL"/>
      <sheetName val="Taxes"/>
      <sheetName val="Plant Performance"/>
      <sheetName val="output"/>
      <sheetName val="Balance Stmnt_BRGAAP"/>
      <sheetName val="Balance Stmnt_IAS"/>
      <sheetName val="Hedge"/>
      <sheetName val="Cash Flow"/>
      <sheetName val="Equity Flow"/>
      <sheetName val="Income Stmnt"/>
      <sheetName val="CSOEuros"/>
      <sheetName val="Anexo I-C"/>
      <sheetName val="ReceitaFederal"/>
      <sheetName val="indexes"/>
      <sheetName val="Quartely CFS"/>
      <sheetName val="Cash Flow to Sponsor"/>
      <sheetName val="Carat"/>
      <sheetName val="1yearCahFlow"/>
      <sheetName val="1. Oper.Inputs "/>
      <sheetName val="10. Print"/>
      <sheetName val="CRITERIOS"/>
      <sheetName val="BDRENDAMENSAL"/>
      <sheetName val="GERAL"/>
      <sheetName val="DRE"/>
      <sheetName val="Imposto de Renda"/>
      <sheetName val="TermoPE"/>
      <sheetName val="ASS1"/>
      <sheetName val=" ER"/>
      <sheetName val="CVA_Projetada12meses"/>
      <sheetName val="Summary Financial Info."/>
      <sheetName val="LPOUT09"/>
      <sheetName val="ASS2"/>
      <sheetName val="Andam."/>
      <sheetName val="Concl."/>
      <sheetName val="Excluído"/>
      <sheetName val="Penden."/>
      <sheetName val="Progr."/>
      <sheetName val="Selec."/>
      <sheetName val="AES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C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14">
          <cell r="E14">
            <v>0.17700660476091262</v>
          </cell>
          <cell r="F14">
            <v>0</v>
          </cell>
        </row>
        <row r="15">
          <cell r="E15">
            <v>0.13108963194790507</v>
          </cell>
          <cell r="F15">
            <v>0</v>
          </cell>
        </row>
        <row r="45">
          <cell r="F45" t="e">
            <v>#DIV/0!</v>
          </cell>
        </row>
        <row r="58">
          <cell r="E58">
            <v>0.18460892337819815</v>
          </cell>
          <cell r="F58">
            <v>60797.66602690961</v>
          </cell>
        </row>
        <row r="59">
          <cell r="E59">
            <v>0.13808593875461872</v>
          </cell>
          <cell r="F59">
            <v>9631.4772768073872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Deckblatt"/>
      <sheetName val="DRE"/>
      <sheetName val="tar. media"/>
      <sheetName val="Sheet3"/>
      <sheetName val="All CCs (2)"/>
      <sheetName val="Res.Autor.Motivo"/>
      <sheetName val="Res.Devolv.Motivo"/>
      <sheetName val="Lead"/>
      <sheetName val="N"/>
      <sheetName val="INFO"/>
      <sheetName val="Dados Energia"/>
      <sheetName val="FORNECEDORES"/>
      <sheetName val="VISÃO_ENTIDADE"/>
      <sheetName val="Resumo Fatur."/>
      <sheetName val="MACRO1"/>
      <sheetName val="CELPE-média-mensal-99-04"/>
      <sheetName val="Selic"/>
      <sheetName val="Informe"/>
      <sheetName val="OVERVIEW"/>
      <sheetName val="Manual"/>
      <sheetName val="Andam."/>
      <sheetName val="Concl."/>
      <sheetName val="Excluído"/>
      <sheetName val="Penden."/>
      <sheetName val="Progr."/>
      <sheetName val="Selec."/>
      <sheetName val="FEV99"/>
      <sheetName val="AESMES"/>
      <sheetName val="Encargos"/>
      <sheetName val="dez99_dez01"/>
      <sheetName val="Planilha2"/>
      <sheetName val="ListaPrioridade"/>
      <sheetName val="Sem Critica"/>
      <sheetName val="RESUMO_ER"/>
      <sheetName val="pl_atual"/>
      <sheetName val="tar__media"/>
      <sheetName val="All_CCs_(2)"/>
      <sheetName val="Res_Autor_Motivo"/>
      <sheetName val="Res_Devolv_Motivo"/>
      <sheetName val="Dados_Energia"/>
      <sheetName val="Resumo_Fatur_"/>
      <sheetName val="EURO"/>
      <sheetName val="FINEL"/>
      <sheetName val="INPC"/>
      <sheetName val="PTAX "/>
      <sheetName val="TR"/>
      <sheetName val="UFIR (2)"/>
      <sheetName val="Imposto de Renda"/>
      <sheetName val="Mercado"/>
      <sheetName val="datos_bloomberg"/>
      <sheetName val="Calculos"/>
      <sheetName val="Datos"/>
      <sheetName val="PU"/>
      <sheetName val="pi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">
          <cell r="A3" t="str">
            <v>Soma de Custo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Empresa"/>
      <sheetName val="Modelo"/>
      <sheetName val="Prem"/>
      <sheetName val="Margem"/>
      <sheetName val="Desp"/>
      <sheetName val="Inv"/>
      <sheetName val="Fin"/>
      <sheetName val="Não Oper-Soc"/>
      <sheetName val="Cálculos"/>
      <sheetName val="DRE"/>
      <sheetName val="Bal"/>
      <sheetName val="Mut"/>
      <sheetName val="FL CX Dir"/>
      <sheetName val="FL CX Ind"/>
      <sheetName val="NCG"/>
      <sheetName val="Indicadores"/>
      <sheetName val="Gráficos"/>
      <sheetName val="Simulações"/>
      <sheetName val="Valor"/>
      <sheetName val="Memória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nálise"/>
      <sheetName val="Tabela"/>
      <sheetName val="Clientes Livres Guaraniana"/>
      <sheetName val="PDD 05_06"/>
      <sheetName val="RIS_TECNICHE"/>
      <sheetName val="Lista_Centro_de_Custo"/>
      <sheetName val="Cálculos "/>
      <sheetName val="Enc. Capac."/>
      <sheetName val="pl atual"/>
      <sheetName val="59"/>
      <sheetName val="INDICE"/>
      <sheetName val="ANALI2000"/>
      <sheetName val="Andam."/>
      <sheetName val="Concl."/>
      <sheetName val="Excluído"/>
      <sheetName val="Penden."/>
      <sheetName val="Progr."/>
      <sheetName val="Selec."/>
      <sheetName val="CELPE-média-mensal-99-04"/>
      <sheetName val="Links"/>
      <sheetName val="DRE"/>
      <sheetName val="Encargos"/>
      <sheetName val="Resumo"/>
      <sheetName val="LCONTR"/>
      <sheetName val="ELIMINAÇÕES"/>
      <sheetName val="unit1sum2"/>
      <sheetName val="unit1sum3"/>
      <sheetName val="unit2sum2"/>
      <sheetName val="unit2sum3"/>
      <sheetName val="DISCOUNT RATES"/>
      <sheetName val="tar. media"/>
      <sheetName val="CVA_Projetada12meses"/>
      <sheetName val="Dispon"/>
      <sheetName val="Total CPFL"/>
      <sheetName val="TBM"/>
      <sheetName val="Lead"/>
      <sheetName val="ÍNDICE"/>
      <sheetName val="Tabela de parâmetro"/>
      <sheetName val="ff5"/>
      <sheetName val="Planilha2"/>
      <sheetName val="ListaPrioridade"/>
      <sheetName val="Sem Critica"/>
      <sheetName val="Plan1"/>
      <sheetName val="CRITERIOS"/>
      <sheetName val="Clientes_Livres_Guaraniana"/>
      <sheetName val="PDD_05_06"/>
      <sheetName val="Cálculos_"/>
      <sheetName val="Enc__Capac_"/>
      <sheetName val="pl_atual"/>
      <sheetName val="Andam_"/>
      <sheetName val="Concl_"/>
      <sheetName val="Penden_"/>
      <sheetName val="Progr_"/>
      <sheetName val="Selec_"/>
      <sheetName val="ENERINC"/>
      <sheetName val="RESULTADO MÊS A MÊS"/>
      <sheetName val="DISCOUNT_RATES"/>
      <sheetName val="Clientes_Livres_Guaraniana1"/>
      <sheetName val="PDD_05_061"/>
      <sheetName val="pl_atual1"/>
      <sheetName val="DISCOUNT_RATES1"/>
      <sheetName val="Inputs"/>
      <sheetName val="Ativo"/>
      <sheetName val="DVME_EEGSA (P.E.)"/>
      <sheetName val="Resumo Fatur."/>
      <sheetName val="ASS2"/>
      <sheetName val="XREF"/>
      <sheetName val="CONTR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INDICE"/>
      <sheetName val="1"/>
      <sheetName val="3"/>
      <sheetName val="2"/>
      <sheetName val="4"/>
      <sheetName val="5"/>
      <sheetName val="6"/>
      <sheetName val="7"/>
      <sheetName val="8"/>
      <sheetName val="9antes"/>
      <sheetName val="9"/>
      <sheetName val="10"/>
      <sheetName val="11"/>
      <sheetName val="11_1"/>
      <sheetName val="12_A"/>
      <sheetName val="12_B"/>
      <sheetName val="12_0"/>
      <sheetName val="12_1"/>
      <sheetName val="12_1_1"/>
      <sheetName val="12_2"/>
      <sheetName val="12_3"/>
      <sheetName val="12_4"/>
      <sheetName val="12_5"/>
      <sheetName val="12_6"/>
      <sheetName val="12_7"/>
      <sheetName val="12_8"/>
      <sheetName val="12_9"/>
      <sheetName val="12_10"/>
      <sheetName val="12_11"/>
      <sheetName val="12_12"/>
      <sheetName val="12_13"/>
      <sheetName val="12_14"/>
      <sheetName val="12_15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2_1"/>
      <sheetName val="23"/>
      <sheetName val="24"/>
      <sheetName val="25"/>
      <sheetName val="26"/>
      <sheetName val="27"/>
      <sheetName val="28"/>
      <sheetName val="29"/>
      <sheetName val="29_0"/>
      <sheetName val="29_1"/>
      <sheetName val="29_2"/>
      <sheetName val="29_3"/>
      <sheetName val="29_4"/>
      <sheetName val="29_5"/>
      <sheetName val="30"/>
      <sheetName val="31"/>
      <sheetName val="32"/>
      <sheetName val="32_1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_1"/>
      <sheetName val="42"/>
      <sheetName val="43"/>
      <sheetName val="43_1"/>
      <sheetName val="44"/>
      <sheetName val="45"/>
      <sheetName val="45_1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5_0"/>
      <sheetName val="55_1"/>
      <sheetName val="56"/>
      <sheetName val="57"/>
      <sheetName val="57_1"/>
      <sheetName val="57_2"/>
      <sheetName val="57_3"/>
      <sheetName val="57_4"/>
      <sheetName val="57_5"/>
      <sheetName val="58"/>
      <sheetName val="59"/>
      <sheetName val="60"/>
      <sheetName val="61"/>
      <sheetName val="61 _2_"/>
      <sheetName val="62"/>
      <sheetName val="63"/>
      <sheetName val="64"/>
      <sheetName val="65"/>
      <sheetName val="66"/>
      <sheetName val="67"/>
      <sheetName val="68"/>
      <sheetName val="11638"/>
      <sheetName val="CDI"/>
      <sheetName val="pl atual"/>
      <sheetName val="Cash Flow to Sponsor"/>
      <sheetName val="Energy Revenues"/>
      <sheetName val="Dati"/>
      <sheetName val="Informe"/>
      <sheetName val="Manual"/>
      <sheetName val="CELPE-média-mensal-99-04"/>
      <sheetName val="Links"/>
      <sheetName val="Financimentos CP"/>
      <sheetName val="DRE"/>
      <sheetName val="BancoSegment"/>
      <sheetName val="Critérios"/>
      <sheetName val="Teste Drpc"/>
      <sheetName val="RESULTADO MÊS A MÊS"/>
      <sheetName val="BALANCETE"/>
      <sheetName val="Suprimento"/>
      <sheetName val="Energia"/>
      <sheetName val="Meses"/>
      <sheetName val="Imposto de Renda"/>
      <sheetName val="Plan1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Data"/>
      <sheetName val="Net Income"/>
      <sheetName val="EBITDA"/>
      <sheetName val="CM"/>
      <sheetName val="EBITDA Var1"/>
      <sheetName val="EBITDA Var2"/>
      <sheetName val="Revenues"/>
      <sheetName val="Mobile Rev"/>
      <sheetName val="VAS Rev Var"/>
      <sheetName val="Prod Serv Rev"/>
      <sheetName val="Prod Rev Var"/>
      <sheetName val="Opex"/>
      <sheetName val="Comm"/>
      <sheetName val="Comm Opex Var"/>
      <sheetName val="Net"/>
      <sheetName val="Net Opex Var"/>
      <sheetName val="Pers"/>
      <sheetName val="G&amp;A"/>
      <sheetName val="G&amp;A Var"/>
      <sheetName val="Subsidio"/>
      <sheetName val="IS"/>
      <sheetName val="Cap Emp"/>
      <sheetName val="W Cap"/>
      <sheetName val="WC Var"/>
      <sheetName val="CAPEX"/>
      <sheetName val="GSM Network CAPEX"/>
      <sheetName val="Debt"/>
      <sheetName val="NFP"/>
      <sheetName val="BS"/>
      <sheetName val="CF Tree"/>
      <sheetName val="Oper FCF"/>
      <sheetName val="CF"/>
      <sheetName val="ROE"/>
      <sheetName val="Serv Rev Var"/>
      <sheetName val="TDMA Network CAPEX"/>
      <sheetName val="Inputs_Unidades_Geradoras"/>
      <sheetName val="0 &lt; VCM &lt; 1.350"/>
      <sheetName val="Manual"/>
    </sheetNames>
    <sheetDataSet>
      <sheetData sheetId="0" refreshError="1">
        <row r="2">
          <cell r="AK2" t="str">
            <v>TIM Nordes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IMINAÇÕES"/>
      <sheetName val="RIS_TECNICHE"/>
      <sheetName val="FORN"/>
      <sheetName val="tabela"/>
      <sheetName val="Res.Autor.Motivo"/>
      <sheetName val="Res.Devolv.Motivo"/>
      <sheetName val="Instituicoes2001_LP"/>
      <sheetName val="SCG"/>
      <sheetName val="Capa"/>
      <sheetName val="Deckblatt"/>
      <sheetName val="ELIM_FINANCEIRA"/>
      <sheetName val="Tela"/>
      <sheetName val="Struktur"/>
      <sheetName val="TABELLEN"/>
      <sheetName val="WORDTABLE"/>
      <sheetName val="E2 - PRA"/>
      <sheetName val="WORDs"/>
      <sheetName val="GERREAL"/>
      <sheetName val="FD 3 - Provisão OS  "/>
      <sheetName val="Macro"/>
      <sheetName val="den96"/>
      <sheetName val="INFO"/>
      <sheetName val="New FC Pivot Table"/>
      <sheetName val="balancete"/>
      <sheetName val="N3"/>
      <sheetName val="relação"/>
      <sheetName val="NUR"/>
      <sheetName val="P&amp;L"/>
      <sheetName val="Dívida"/>
      <sheetName val="Lead"/>
      <sheetName val="0201"/>
      <sheetName val="Banco Dados"/>
      <sheetName val="RIEP_INC_98"/>
      <sheetName val="Resumo"/>
      <sheetName val="local"/>
      <sheetName val="Estoque"/>
      <sheetName val="Res_Autor_Motivo"/>
      <sheetName val="Res_Devolv_Motivo"/>
      <sheetName val="E2_-_PRA"/>
      <sheetName val="FD_3_-_Provisão_OS__"/>
      <sheetName val="New_FC_Pivot_Table"/>
      <sheetName val="Banco_Dados"/>
      <sheetName val="Res_Autor_Motivo1"/>
      <sheetName val="Res_Devolv_Motivo1"/>
      <sheetName val="E2_-_PRA1"/>
      <sheetName val="FD_3_-_Provisão_OS__1"/>
      <sheetName val="New_FC_Pivot_Table1"/>
      <sheetName val="Banco_Dados1"/>
      <sheetName val="Peso_áreas_e_CPs1"/>
      <sheetName val="riep_ce"/>
      <sheetName val="RICL_T"/>
      <sheetName val="ST.PATR"/>
      <sheetName val="REDDITI"/>
      <sheetName val="riclassi"/>
      <sheetName val="ce99"/>
      <sheetName val="n_cons"/>
      <sheetName val="CE12"/>
      <sheetName val="mens_den"/>
      <sheetName val="Foglio1"/>
      <sheetName val="mens_premi98"/>
      <sheetName val="MENS_RPR"/>
      <sheetName val="grafico_pre"/>
      <sheetName val="PRE95"/>
      <sheetName val="PRE96"/>
      <sheetName val="mens_pag_sprec"/>
      <sheetName val="prebdg97"/>
      <sheetName val="premi96"/>
      <sheetName val="ce"/>
      <sheetName val="E2.1-PCLD ANEEL 06-2006"/>
      <sheetName val="Peso áreas e CPs"/>
      <sheetName val="BASE (2)"/>
      <sheetName val="ANEEL"/>
      <sheetName val="PÇO"/>
      <sheetName val="Cash input"/>
      <sheetName val="feedback"/>
      <sheetName val="LA1 Total"/>
      <sheetName val="#REF"/>
      <sheetName val="212405"/>
      <sheetName val="Plan1"/>
      <sheetName val="CANT_LC"/>
      <sheetName val="Note 4-10"/>
      <sheetName val="Mensal"/>
      <sheetName val="NOMES"/>
      <sheetName val="BDados Intermoinhos"/>
      <sheetName val="PI 99 - R$"/>
      <sheetName val="Parameters"/>
      <sheetName val="DFLSUBS"/>
      <sheetName val="Base"/>
      <sheetName val="Instructions"/>
      <sheetName val="Assump"/>
      <sheetName val="New Data"/>
      <sheetName val="Input"/>
      <sheetName val="Assumptions"/>
      <sheetName val="Indice"/>
      <sheetName val="pl atual"/>
      <sheetName val="Parc. de ICMS"/>
      <sheetName val="All CCs _2_"/>
      <sheetName val="Correção"/>
      <sheetName val="A4.3"/>
      <sheetName val="Cash_input"/>
      <sheetName val="ST_PATR"/>
      <sheetName val="E2_1-PCLD_ANEEL_06-2006"/>
      <sheetName val="Peso_áreas_e_CPs"/>
      <sheetName val="BASE_(2)"/>
      <sheetName val="LA1_Total"/>
      <sheetName val="MUG"/>
      <sheetName val="OUT02.REPORT"/>
      <sheetName val="TRIBUTOS A RECOLHER"/>
      <sheetName val="ABRIL 2000"/>
      <sheetName val="dezembro98"/>
      <sheetName val="Comissões"/>
      <sheetName val="CALCUL.EMPRUNTS"/>
      <sheetName val="Cobertura"/>
      <sheetName val="OTHERS1"/>
      <sheetName val="Cash_input1"/>
      <sheetName val="ST_PATR1"/>
      <sheetName val="E2_1-PCLD_ANEEL_06-20061"/>
      <sheetName val="BASE_(2)1"/>
      <sheetName val="LA1_Total1"/>
      <sheetName val="PI_99_-_R$"/>
      <sheetName val="New_Data"/>
      <sheetName val="Note_4-10"/>
      <sheetName val="OCESA_082"/>
      <sheetName val="PLANT MAINT -  OPER.COST"/>
      <sheetName val="True-Up"/>
      <sheetName val="C"/>
      <sheetName val="Sum"/>
      <sheetName val="INDEX"/>
      <sheetName val="FATURAMENTO SEM IPI"/>
      <sheetName val="All CCs (2)"/>
      <sheetName val="saída até 99"/>
      <sheetName val="Sheet3"/>
      <sheetName val="VRCTVD-UJV"/>
      <sheetName val="RATCU-U"/>
      <sheetName val="tar. media"/>
      <sheetName val="IREM"/>
      <sheetName val="CSSL - Real"/>
      <sheetName val="Sheet1"/>
      <sheetName val="DIVIN_ARAXA"/>
      <sheetName val="SELIC"/>
      <sheetName val="Control Sheet"/>
      <sheetName val="H.MUNDIAL - 27.01.06 - Ajustado"/>
      <sheetName val="Plan2"/>
      <sheetName val="Parâmetros"/>
      <sheetName val="Argentina Main"/>
      <sheetName val="Month"/>
      <sheetName val="PREMISSAS SMC"/>
      <sheetName val="SUP-41"/>
      <sheetName val="INTERCO"/>
      <sheetName val="F1.2...."/>
      <sheetName val="OUT02_REPORT"/>
      <sheetName val="HSBC-J.PESSOA"/>
      <sheetName val="F1"/>
      <sheetName val="VENDAS_P_SUBSIDIÁRIA"/>
      <sheetName val="Res_Autor_Motivo2"/>
      <sheetName val="Res_Devolv_Motivo2"/>
      <sheetName val="E2_-_PRA2"/>
      <sheetName val="FD_3_-_Provisão_OS__2"/>
      <sheetName val="New_FC_Pivot_Table2"/>
      <sheetName val="Banco_Dados2"/>
      <sheetName val="ABRIL_2000"/>
      <sheetName val="All_CCs__2_"/>
      <sheetName val="ANALI98"/>
      <sheetName val="59"/>
      <sheetName val="Manual"/>
      <sheetName val="Encargos"/>
      <sheetName val="Andam."/>
      <sheetName val="Concl."/>
      <sheetName val="Excluído"/>
      <sheetName val="Penden."/>
      <sheetName val="Progr."/>
      <sheetName val="Selec."/>
      <sheetName val="Two Step Revenue Testing Master"/>
      <sheetName val="Global Data"/>
      <sheetName val="Intragrupo"/>
      <sheetName val="ABL-PDC=R$"/>
      <sheetName val="ABL-PDC"/>
      <sheetName val="DEPRECIAÇÃO"/>
      <sheetName val="Cad.Oper."/>
      <sheetName val="MACRO1"/>
      <sheetName val="BANCO"/>
      <sheetName val="REC"/>
      <sheetName val="Bradesco"/>
      <sheetName val="Plano de Contas"/>
      <sheetName val="11890401"/>
      <sheetName val="BCO.CENTRAL"/>
      <sheetName val="VT-PAT"/>
      <sheetName val="PDD"/>
      <sheetName val="TABELAS"/>
      <sheetName val="Geral"/>
      <sheetName val="CIEN"/>
      <sheetName val="unit1sum2"/>
      <sheetName val="unit1sum3"/>
      <sheetName val="unit2sum2"/>
      <sheetName val="unit2sum3"/>
      <sheetName val="DISCOUNT RATES"/>
      <sheetName val="CELPE-média-mensal-99-04"/>
      <sheetName val="ANALI2000"/>
      <sheetName val="RESULTADO MÊS A MÊS"/>
      <sheetName val="A4.6-SEAOIL"/>
      <sheetName val="0905"/>
      <sheetName val="Order Book Mar. 21, 2005"/>
      <sheetName val="Res_Autor_Motivo3"/>
      <sheetName val="Res_Devolv_Motivo3"/>
      <sheetName val="E2_-_PRA3"/>
      <sheetName val="FD_3_-_Provisão_OS__3"/>
      <sheetName val="New_FC_Pivot_Table3"/>
      <sheetName val="ST_PATR2"/>
      <sheetName val="E2_1-PCLD_ANEEL_06-20062"/>
      <sheetName val="Peso_áreas_e_CPs2"/>
      <sheetName val="BASE_(2)2"/>
      <sheetName val="Banco_Dados3"/>
      <sheetName val="Cash_input2"/>
      <sheetName val="PI_99_-_R$1"/>
      <sheetName val="LA1_Total2"/>
      <sheetName val="All_CCs__2_1"/>
      <sheetName val="Note_4-101"/>
      <sheetName val="New_Data1"/>
      <sheetName val="A4_3"/>
      <sheetName val="TRIBUTOS_A_RECOLHER"/>
      <sheetName val="ABRIL_20001"/>
      <sheetName val="PLANT_MAINT_-__OPER_COST"/>
      <sheetName val="OUT02_REPORT1"/>
      <sheetName val="CALCUL_EMPRUNTS"/>
      <sheetName val="BDados_Intermoinhos"/>
      <sheetName val="FATURAMENTO_SEM_IPI"/>
      <sheetName val="pl_atual"/>
      <sheetName val="Parc__de_ICMS"/>
      <sheetName val="tar__media"/>
      <sheetName val="CSSL_-_Real"/>
      <sheetName val="Argentina_Main"/>
      <sheetName val="PREMISSAS_SMC"/>
      <sheetName val="H_MUNDIAL_-_27_01_06_-_Ajustado"/>
      <sheetName val="Control_Sheet"/>
      <sheetName val="F1_2____"/>
      <sheetName val="All_CCs_(2)"/>
      <sheetName val="saída_até_99"/>
      <sheetName val="Two_Step_Revenue_Testing_Master"/>
      <sheetName val="Global_Data"/>
      <sheetName val="Cad_Oper_"/>
      <sheetName val="BCO_CENTRAL"/>
      <sheetName val="HSBC-J_PESSOA"/>
      <sheetName val="Plano_de_Contas"/>
      <sheetName val="DISCOUNT_RATES"/>
      <sheetName val="outros indicadores"/>
      <sheetName val="PRECO R$"/>
      <sheetName val="orc2004_MI"/>
      <sheetName val="APIPIAQ.XLS"/>
      <sheetName val="COMPENSAÇÃO"/>
      <sheetName val="Market Summary"/>
      <sheetName val="O1O2"/>
      <sheetName val="B"/>
      <sheetName val="Saída - Relatório Interno"/>
      <sheetName val="Table Auxiliar"/>
      <sheetName val="Macro Indicadores"/>
      <sheetName val="1600045"/>
      <sheetName val="ASIENTOS"/>
      <sheetName val="APIPIAQ_XLS"/>
      <sheetName val="ELIMINAÇÕES.xls"/>
      <sheetName val="A4.3 Resultado"/>
      <sheetName val="patrimonial"/>
      <sheetName val="Estoques PT"/>
      <sheetName val="BY TYPE"/>
      <sheetName val="REST_DEC"/>
      <sheetName val="PRECO_R$"/>
      <sheetName val="Order_Book_Mar__21,_2005"/>
      <sheetName val="A4_6-SEAOIL"/>
      <sheetName val="Veladero Operating"/>
      <sheetName val="contse98"/>
      <sheetName val="DEMONSTRAÇÃO_DE_RESULTADOS"/>
      <sheetName val="Graf. ano móvel 12 meses"/>
      <sheetName val="E2.1_Brapelco"/>
      <sheetName val="anexo01"/>
      <sheetName val="BALANCETE_0514"/>
      <sheetName val="BASE (ESTOQUE PECLD)"/>
      <sheetName val="OVERVIEW"/>
      <sheetName val="MD'S Monthly"/>
      <sheetName val="PROJEÇÃO"/>
      <sheetName val="RELATA"/>
      <sheetName val="Orçamento 2008 v1"/>
    </sheetNames>
    <sheetDataSet>
      <sheetData sheetId="0" refreshError="1">
        <row r="283">
          <cell r="J283">
            <v>35016</v>
          </cell>
        </row>
        <row r="288">
          <cell r="H288">
            <v>-196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SMES"/>
      <sheetName val="Instruções"/>
      <sheetName val="AESMES (2)"/>
      <sheetName val="Botão 6"/>
      <sheetName val="Base de Remuneração"/>
    </sheetNames>
    <sheetDataSet>
      <sheetData sheetId="0" refreshError="1">
        <row r="6">
          <cell r="A6" t="str">
            <v>MES</v>
          </cell>
        </row>
        <row r="10">
          <cell r="BW10" t="str">
            <v>ANOS</v>
          </cell>
          <cell r="BX10" t="str">
            <v>MES</v>
          </cell>
          <cell r="BY10" t="str">
            <v>RESIDENCIAL</v>
          </cell>
          <cell r="BZ10" t="str">
            <v xml:space="preserve">COMERCIAL </v>
          </cell>
          <cell r="CA10" t="str">
            <v>INDUSTRIAL</v>
          </cell>
          <cell r="CB10" t="str">
            <v>RURAL</v>
          </cell>
          <cell r="CC10" t="str">
            <v>ILUMINAÇÃO P</v>
          </cell>
          <cell r="CD10" t="str">
            <v>PODERES P.</v>
          </cell>
          <cell r="CE10" t="str">
            <v>SERVIÇOS P.</v>
          </cell>
          <cell r="CF10" t="str">
            <v>PRÓPRIO</v>
          </cell>
          <cell r="CG10" t="str">
            <v>C. TOTAL</v>
          </cell>
          <cell r="CH10" t="str">
            <v xml:space="preserve">SUPRIMENTO </v>
          </cell>
          <cell r="CI10" t="str">
            <v>PERDAS</v>
          </cell>
          <cell r="CJ10" t="str">
            <v>NCR</v>
          </cell>
          <cell r="CK10" t="str">
            <v>CARGA P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hUsina"/>
      <sheetName val="MenuOpcoes"/>
      <sheetName val="FAT_PADRAO"/>
      <sheetName val="Macros_01"/>
      <sheetName val="Capa"/>
      <sheetName val="Carga"/>
      <sheetName val="balanços"/>
      <sheetName val="Geração"/>
      <sheetName val="Geracao_AgExt"/>
      <sheetName val="Contratos"/>
      <sheetName val="%PARTICIPAÇÃO"/>
      <sheetName val="PARTICIPAÇÃO "/>
      <sheetName val="Passos_1"/>
      <sheetName val="Passos_01_AgExt"/>
      <sheetName val="FAT_SISTEMA"/>
      <sheetName val="AES-SUL"/>
      <sheetName val="CDSA"/>
      <sheetName val="CEB"/>
      <sheetName val="CEEE"/>
      <sheetName val="CELESC"/>
      <sheetName val="CELG"/>
      <sheetName val="CELTINS"/>
      <sheetName val="CEMAT"/>
      <sheetName val="CEMIG"/>
      <sheetName val="CERJ"/>
      <sheetName val="CESP"/>
      <sheetName val="CGTEE"/>
      <sheetName val="COPEL"/>
      <sheetName val="CPFL"/>
      <sheetName val="EBE"/>
      <sheetName val="ELEKTRO"/>
      <sheetName val="ELMA"/>
      <sheetName val="EMAE"/>
      <sheetName val="ENERSUL"/>
      <sheetName val="ENORTE"/>
      <sheetName val="ESCELSA"/>
      <sheetName val="ESUL"/>
      <sheetName val="FURNAS"/>
      <sheetName val="GERASUL"/>
      <sheetName val="LIGHT"/>
      <sheetName val="RGE"/>
      <sheetName val="Dados Financeiros"/>
      <sheetName val="COMENTÁRIOS"/>
      <sheetName val="AESMES"/>
      <sheetName val="59"/>
      <sheetName val="Graf_anomóvel12meses"/>
      <sheetName val="FORNECEDORES"/>
      <sheetName val="F2"/>
      <sheetName val="di a termo ie3-05"/>
      <sheetName val="Plan1"/>
      <sheetName val="pl atual"/>
      <sheetName val="TermoPE"/>
      <sheetName val="2. Outras Receitas"/>
      <sheetName val="DRE"/>
      <sheetName val="ELIM_FINANCEI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is"/>
      <sheetName val="Gastos 2002"/>
      <sheetName val="Tesorería 2002"/>
      <sheetName val="Parametros"/>
      <sheetName val="Balance 2002"/>
      <sheetName val="EERR 2002"/>
      <sheetName val="Caja 2002"/>
      <sheetName val="Ingresos CDEC"/>
      <sheetName val="Ingresos Contratos"/>
      <sheetName val="Inversiones 2002"/>
      <sheetName val="Impuesto 2002"/>
      <sheetName val="Gráfico Egresos 2002"/>
      <sheetName val="Presupuesto 2002 V2.0"/>
      <sheetName val="Sheet1"/>
      <sheetName val="Att3"/>
      <sheetName val="Att4"/>
      <sheetName val="Att5"/>
      <sheetName val="Att6"/>
      <sheetName val="Att7"/>
      <sheetName val="Organigrama 2002"/>
      <sheetName val="Gastos Financieros 2002"/>
      <sheetName val="Balance 2001"/>
      <sheetName val="EERR 2001"/>
      <sheetName val="PGC (Frango)"/>
      <sheetName val="Jan"/>
      <sheetName val="Daily"/>
      <sheetName val="PPM ConGas test"/>
      <sheetName val="File Generator"/>
      <sheetName val="10_Year_Pos"/>
      <sheetName val="Check"/>
      <sheetName val="STE"/>
      <sheetName val="TOUTES"/>
      <sheetName val="Gastos_2002"/>
      <sheetName val="Tesorería_2002"/>
      <sheetName val="Balance_2002"/>
      <sheetName val="EERR_2002"/>
      <sheetName val="Caja_2002"/>
      <sheetName val="Ingresos_CDEC"/>
      <sheetName val="Ingresos_Contratos"/>
      <sheetName val="Inversiones_2002"/>
      <sheetName val="Impuesto_2002"/>
      <sheetName val="Gráfico_Egresos_2002"/>
      <sheetName val="Presupuesto_2002_V2_0"/>
      <sheetName val="Organigrama_2002"/>
      <sheetName val="Gastos_Financieros_2002"/>
      <sheetName val="Balance_2001"/>
      <sheetName val="EERR_2001"/>
      <sheetName val="PGC_(Frango)"/>
      <sheetName val="PPM_ConGas_test"/>
      <sheetName val="File_Generator"/>
      <sheetName val="2007-REALIZADO"/>
      <sheetName val="Gastos_20021"/>
      <sheetName val="Tesorería_20021"/>
      <sheetName val="Balance_20021"/>
      <sheetName val="EERR_20021"/>
      <sheetName val="Caja_20021"/>
      <sheetName val="Ingresos_CDEC1"/>
      <sheetName val="Ingresos_Contratos1"/>
      <sheetName val="Inversiones_20021"/>
      <sheetName val="Impuesto_20021"/>
      <sheetName val="Gráfico_Egresos_20021"/>
      <sheetName val="Presupuesto_2002_V2_01"/>
      <sheetName val="Organigrama_20021"/>
      <sheetName val="Gastos_Financieros_20021"/>
      <sheetName val="Balance_20011"/>
      <sheetName val="EERR_20011"/>
      <sheetName val="PGC_(Frango)1"/>
      <sheetName val="PPM_ConGas_test1"/>
      <sheetName val="File_Generator1"/>
      <sheetName val="Gastos_20022"/>
      <sheetName val="Tesorería_20022"/>
      <sheetName val="Balance_20022"/>
      <sheetName val="EERR_20022"/>
      <sheetName val="Caja_20022"/>
      <sheetName val="Ingresos_CDEC2"/>
      <sheetName val="Ingresos_Contratos2"/>
      <sheetName val="Inversiones_20022"/>
      <sheetName val="Impuesto_20022"/>
      <sheetName val="Gráfico_Egresos_20022"/>
      <sheetName val="Presupuesto_2002_V2_02"/>
      <sheetName val="Organigrama_20022"/>
      <sheetName val="Gastos_Financieros_20022"/>
      <sheetName val="Balance_20012"/>
      <sheetName val="EERR_20012"/>
      <sheetName val="PGC_(Frango)2"/>
      <sheetName val="PPM_ConGas_test2"/>
      <sheetName val="File_Generator2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CVA_Projetada12meses"/>
      <sheetName val="Gastos_20023"/>
      <sheetName val="Tesorería_20023"/>
      <sheetName val="Balance_20023"/>
      <sheetName val="EERR_20023"/>
      <sheetName val="Caja_20023"/>
      <sheetName val="Ingresos_CDEC3"/>
      <sheetName val="Ingresos_Contratos3"/>
      <sheetName val="Inversiones_20023"/>
      <sheetName val="Impuesto_20023"/>
      <sheetName val="Gráfico_Egresos_20023"/>
      <sheetName val="Presupuesto_2002_V2_03"/>
      <sheetName val="Organigrama_20023"/>
      <sheetName val="Gastos_Financieros_20023"/>
      <sheetName val="Balance_20013"/>
      <sheetName val="EERR_20013"/>
      <sheetName val="PGC_(Frango)3"/>
      <sheetName val="PPM_ConGas_test3"/>
      <sheetName val="File_Generator3"/>
      <sheetName val="Gastos_20024"/>
      <sheetName val="Tesorería_20024"/>
      <sheetName val="Balance_20024"/>
      <sheetName val="EERR_20024"/>
      <sheetName val="Caja_20024"/>
      <sheetName val="Ingresos_CDEC4"/>
      <sheetName val="Ingresos_Contratos4"/>
      <sheetName val="Inversiones_20024"/>
      <sheetName val="Impuesto_20024"/>
      <sheetName val="Gráfico_Egresos_20024"/>
      <sheetName val="Presupuesto_2002_V2_04"/>
      <sheetName val="Organigrama_20024"/>
      <sheetName val="Gastos_Financieros_20024"/>
      <sheetName val="Balance_20014"/>
      <sheetName val="EERR_20014"/>
      <sheetName val="PGC_(Frango)4"/>
      <sheetName val="PPM_ConGas_test4"/>
      <sheetName val="File_Generator4"/>
      <sheetName val="Gastos_20026"/>
      <sheetName val="Tesorería_20026"/>
      <sheetName val="Balance_20026"/>
      <sheetName val="EERR_20026"/>
      <sheetName val="Caja_20026"/>
      <sheetName val="Ingresos_CDEC6"/>
      <sheetName val="Ingresos_Contratos6"/>
      <sheetName val="Inversiones_20026"/>
      <sheetName val="Impuesto_20026"/>
      <sheetName val="Gráfico_Egresos_20026"/>
      <sheetName val="Presupuesto_2002_V2_06"/>
      <sheetName val="Organigrama_20026"/>
      <sheetName val="Gastos_Financieros_20026"/>
      <sheetName val="Balance_20016"/>
      <sheetName val="EERR_20016"/>
      <sheetName val="PGC_(Frango)6"/>
      <sheetName val="PPM_ConGas_test6"/>
      <sheetName val="File_Generator6"/>
      <sheetName val="Gastos_20025"/>
      <sheetName val="Tesorería_20025"/>
      <sheetName val="Balance_20025"/>
      <sheetName val="EERR_20025"/>
      <sheetName val="Caja_20025"/>
      <sheetName val="Ingresos_CDEC5"/>
      <sheetName val="Ingresos_Contratos5"/>
      <sheetName val="Inversiones_20025"/>
      <sheetName val="Impuesto_20025"/>
      <sheetName val="Gráfico_Egresos_20025"/>
      <sheetName val="Presupuesto_2002_V2_05"/>
      <sheetName val="Organigrama_20025"/>
      <sheetName val="Gastos_Financieros_20025"/>
      <sheetName val="Balance_20015"/>
      <sheetName val="EERR_20015"/>
      <sheetName val="PGC_(Frango)5"/>
      <sheetName val="PPM_ConGas_test5"/>
      <sheetName val="File_Generator5"/>
    </sheetNames>
    <sheetDataSet>
      <sheetData sheetId="0" refreshError="1"/>
      <sheetData sheetId="1" refreshError="1"/>
      <sheetData sheetId="2" refreshError="1"/>
      <sheetData sheetId="3" refreshError="1">
        <row r="16">
          <cell r="B16">
            <v>7.0000000000000007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de Caixa de RITA"/>
      <sheetName val="#REF"/>
      <sheetName val="CVA-ANEEL 5° dia útil anterior"/>
      <sheetName val="_REF"/>
      <sheetName val="Séries IGP-M e IPCA"/>
      <sheetName val="AESMES"/>
      <sheetName val="E2.1-PCLD ANEEL 06-2006"/>
      <sheetName val="SRD - Dados_RU (NOVOS G)"/>
      <sheetName val="Passos_1"/>
      <sheetName val="pl atual"/>
      <sheetName val="USA NT Detalhe"/>
      <sheetName val="MAPA27"/>
      <sheetName val="Var Preços"/>
      <sheetName val="Dados de Entrada - Planejamento"/>
      <sheetName val=" CTA RDOS"/>
      <sheetName val="Financimentos CP"/>
      <sheetName val="Encargos"/>
      <sheetName val="Resumo"/>
      <sheetName val="Meses"/>
      <sheetName val="balancete"/>
      <sheetName val="tar. media"/>
      <sheetName val="Painel de Controle"/>
      <sheetName val="FEV99"/>
      <sheetName val="CALC-RESUMO"/>
      <sheetName val="(TAP) GTF"/>
      <sheetName val="Plan1"/>
      <sheetName val="CVA_Projetada12meses"/>
      <sheetName val="fev"/>
      <sheetName val="Cash Flow to Sponsor"/>
      <sheetName val="Hist"/>
      <sheetName val="Fluxo_de_Caixa_de_RITA"/>
      <sheetName val="CVA-ANEEL_5°_dia_útil_anterior"/>
      <sheetName val="Séries_IGP-M_e_IPCA"/>
      <sheetName val="Comp"/>
      <sheetName val="Dati"/>
      <sheetName val="59"/>
      <sheetName val="Energy Revenues"/>
      <sheetName val="DFLSUBS"/>
      <sheetName val="Capa"/>
      <sheetName val="Combo"/>
      <sheetName val="Distribuição NG28 + 52"/>
      <sheetName val="D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GERAL"/>
      <sheetName val="INPUT ER"/>
      <sheetName val="INPUT ANEEL"/>
      <sheetName val="Fluxo de Caixa"/>
      <sheetName val="Demonstracao de Resultados"/>
      <sheetName val="Indice Produtividade"/>
      <sheetName val="Projecao Custos"/>
      <sheetName val="Precos"/>
      <sheetName val="Investimentos"/>
      <sheetName val="Clientes"/>
      <sheetName val="Consumo"/>
      <sheetName val="Vendas-Compras"/>
      <sheetName val="Demanda"/>
      <sheetName val="Projecao Demanda"/>
      <sheetName val="#REF"/>
      <sheetName val="Cash Flow to Sponsor"/>
      <sheetName val="Energy Revenues"/>
      <sheetName val="Fator X CELG 01.09"/>
      <sheetName val="Graf. ano móvel 12 meses"/>
      <sheetName val="AESMES"/>
      <sheetName val="Inputs"/>
    </sheetNames>
    <sheetDataSet>
      <sheetData sheetId="0" refreshError="1">
        <row r="41">
          <cell r="E41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tura Contas"/>
      <sheetName val="Consolidação"/>
      <sheetName val="ST01"/>
      <sheetName val="ST02"/>
      <sheetName val="ST03"/>
      <sheetName val="ST04"/>
      <sheetName val="ST05"/>
      <sheetName val="ST06"/>
      <sheetName val="ST07"/>
      <sheetName val="ST08"/>
      <sheetName val="ST09"/>
      <sheetName val="ST10"/>
      <sheetName val="ST11"/>
      <sheetName val="ST12"/>
      <sheetName val="ST13"/>
      <sheetName val="ST14"/>
      <sheetName val="ST15"/>
      <sheetName val="ST16"/>
      <sheetName val="ST17"/>
      <sheetName val="ST18"/>
      <sheetName val="ST19"/>
      <sheetName val="ST20"/>
      <sheetName val="ST21"/>
      <sheetName val="ST22"/>
      <sheetName val="ST23"/>
      <sheetName val="ST24"/>
      <sheetName val="ST25"/>
      <sheetName val="ST26"/>
      <sheetName val="ST27"/>
      <sheetName val="ST28"/>
      <sheetName val="ST29"/>
      <sheetName val="ST30"/>
      <sheetName val="PARAM"/>
      <sheetName val="Modelo back"/>
      <sheetName val="x1"/>
      <sheetName val="x1 (2)"/>
      <sheetName val="G1-Sist Méd  Pq Porte eDep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5">
          <cell r="C5">
            <v>0.1</v>
          </cell>
        </row>
        <row r="6">
          <cell r="C6">
            <v>0</v>
          </cell>
        </row>
      </sheetData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ELIMINAÇÕES"/>
      <sheetName val="BASE (2)"/>
      <sheetName val="Peso áreas e CPs"/>
      <sheetName val="E2.1-PCLD ANEEL 06-2006"/>
      <sheetName val="RIS_TECNICHE"/>
      <sheetName val="ANEEL"/>
      <sheetName val="PÇO"/>
      <sheetName val="SCG"/>
      <sheetName val="Infl"/>
      <sheetName val="Peso Liq."/>
      <sheetName val="Parameters"/>
      <sheetName val="Balancete"/>
      <sheetName val="E2_1_PCLD ANEEL 06_2006"/>
      <sheetName val="DISCOUNTS DDP"/>
      <sheetName val="CDI"/>
      <sheetName val="NVision Detail"/>
      <sheetName val="Parcelamento_II_IPI"/>
      <sheetName val="Instituicoes2001_LP"/>
      <sheetName val="Sch9  Guarantees"/>
      <sheetName val="2004"/>
      <sheetName val="TABELLEN"/>
      <sheetName val="WORDTABLE"/>
      <sheetName val="P-CLOSED"/>
      <sheetName val="INDICES"/>
      <sheetName val="Tela"/>
      <sheetName val="Deckblatt"/>
      <sheetName val="DATA WP"/>
      <sheetName val="DADOS"/>
      <sheetName val="RESIDUAL"/>
      <sheetName val="vinc"/>
      <sheetName val="Period Week Lookup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Selic"/>
      <sheetName val="ACT Input (2)"/>
      <sheetName val="CECO"/>
      <sheetName val="FORN"/>
      <sheetName val="BASE"/>
      <sheetName val="INSSSTERCEIROS"/>
      <sheetName val="MOD 7 SIN"/>
      <sheetName val="P_Par"/>
      <sheetName val="P_Prt"/>
      <sheetName val="p&amp;l1298"/>
      <sheetName val="tar. media"/>
      <sheetName val="POCPAS"/>
      <sheetName val="INFO"/>
      <sheetName val="0201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USTO-0702"/>
      <sheetName val=" PAT"/>
      <sheetName val="Capa"/>
      <sheetName val="p.5"/>
      <sheetName val="M2 - Analise MtM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Consolidado"/>
      <sheetName val="tab1"/>
      <sheetName val="OUVE"/>
      <sheetName val="E 1.2 - Teste de VC"/>
      <sheetName val="FD 3 - Provisão OS  "/>
      <sheetName val="Control Sheet"/>
      <sheetName val="Res.Autor.Motivo"/>
      <sheetName val="Res.Devolv.Motivo"/>
      <sheetName val="den96"/>
      <sheetName val="Base Fiscal Cruzada"/>
      <sheetName val="WWINVQ297"/>
      <sheetName val="#REF"/>
      <sheetName val="ce99"/>
      <sheetName val="DIVIN_ARAXA"/>
      <sheetName val="Start"/>
      <sheetName val="Tab.Translate"/>
      <sheetName val="ABRIL 2000"/>
      <sheetName val="Tabelas"/>
      <sheetName val="Combo"/>
      <sheetName val="SERIES CDI E PTAX"/>
      <sheetName val="Macro"/>
      <sheetName val="Bal032002"/>
      <sheetName val="Gráfico"/>
      <sheetName val="Balanço de Abertura"/>
      <sheetName val="Correção"/>
      <sheetName val="Parameter"/>
      <sheetName val="Lexikon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PRE0502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Kontensalden"/>
      <sheetName val="INTELSAT"/>
      <sheetName val="relação"/>
      <sheetName val="PROTEUS"/>
      <sheetName val="Parâmetros"/>
      <sheetName val="XREF"/>
      <sheetName val="Lead"/>
      <sheetName val="Links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"/>
      <sheetName val="fut_jurosanual"/>
      <sheetName val="fut_juros"/>
      <sheetName val="Swaps"/>
      <sheetName val="fut_dolar"/>
      <sheetName val="ñ faturado"/>
      <sheetName val="Spot"/>
      <sheetName val="Taxes"/>
      <sheetName val="Subtotal Dia"/>
      <sheetName val="ARACATI - CE"/>
      <sheetName val="Resumo"/>
      <sheetName val="PLANT MAINT -  OPER.COST"/>
      <sheetName val="CETIP"/>
      <sheetName val="PERMUTA "/>
      <sheetName val="OTHERS1"/>
      <sheetName val="OUT02.REPORT"/>
      <sheetName val="Art96.IV.RIPI"/>
      <sheetName val="Balanço_de_Abertura"/>
      <sheetName val="3_B"/>
      <sheetName val="Aj__Sazon__N__Recor"/>
      <sheetName val="TESTE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LS"/>
      <sheetName val="Rec. Pillar (DRE Soc.)"/>
      <sheetName val="Emissão de Relatórios"/>
      <sheetName val="COMPPROD"/>
      <sheetName val="Premissas fixas"/>
      <sheetName val="Balanço_de_Abertura1"/>
      <sheetName val="Art96_IV_RIPI"/>
      <sheetName val="3_B1"/>
      <sheetName val="Aj__Sazon__N__Recor1"/>
      <sheetName val="PLANT_MAINT_-__OPER_COST"/>
      <sheetName val="PERMUTA_"/>
      <sheetName val="Est"/>
      <sheetName val="Sch15 Guarantees"/>
      <sheetName val="Balanço"/>
      <sheetName val="DRE"/>
      <sheetName val="BP"/>
      <sheetName val="jan"/>
      <sheetName val="Mapa"/>
      <sheetName val="Tabela de Parâmetros"/>
      <sheetName val="Manual"/>
      <sheetName val="A4.3-SIGMA"/>
      <sheetName val="Entities"/>
      <sheetName val="Wheat2008"/>
      <sheetName val="MDB_PRODUTO_FAM"/>
      <sheetName val="Mapping"/>
      <sheetName val="ENUM"/>
      <sheetName val="July Forecast Costs"/>
      <sheetName val="HIST"/>
      <sheetName val="WACC_PCM"/>
      <sheetName val="Trade"/>
      <sheetName val="Turkey BM with IVL"/>
      <sheetName val="PU"/>
      <sheetName val="Società"/>
      <sheetName val="BETA"/>
      <sheetName val="ECOF1097"/>
      <sheetName val="CURRENCY SUMMARY"/>
      <sheetName val="LOV"/>
      <sheetName val="Matriz"/>
      <sheetName val="Ranking Geral - Mês"/>
      <sheetName val="Pato"/>
      <sheetName val="Direct Investment"/>
      <sheetName val="O1O2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Teste Drpc"/>
      <sheetName val="Russia 3 companies by SKU"/>
      <sheetName val="PRES"/>
      <sheetName val="Lists"/>
      <sheetName val="Settings"/>
      <sheetName val="DMPL"/>
      <sheetName val="Parametros"/>
      <sheetName val="Financimentos CP"/>
      <sheetName val="Encargos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DEPREC"/>
      <sheetName val="BalanceShett"/>
      <sheetName val="N3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Summary"/>
      <sheetName val="Endividamento"/>
      <sheetName val="CORRESPONDENCIAS"/>
      <sheetName val="DADOS GERAIS"/>
      <sheetName val="OUVC"/>
      <sheetName val="Premissas"/>
      <sheetName val="OUT02_REPORT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BASE_(2)8"/>
      <sheetName val="E2_1-PCLD_ANEEL_06-20068"/>
      <sheetName val="Peso_áreas_e_CPs8"/>
      <sheetName val="Peso_Liq_8"/>
      <sheetName val="E2_1_PCLD_ANEEL_06_20068"/>
      <sheetName val="DISCOUNTS_DDP8"/>
      <sheetName val="NVision_Detail8"/>
      <sheetName val="Sch9__Guarantees8"/>
      <sheetName val="Period_Week_Lookup8"/>
      <sheetName val="DATA_WP8"/>
      <sheetName val="MATERIAIS_-_BRG8"/>
      <sheetName val="F5_-_Saldo_final_Inventário8"/>
      <sheetName val="ROs_(12)8"/>
      <sheetName val="MOD_7_SIN7"/>
      <sheetName val="ACT_Input_(2)8"/>
      <sheetName val="Control_Sheet5"/>
      <sheetName val="_PAT7"/>
      <sheetName val="p_57"/>
      <sheetName val="tar__media7"/>
      <sheetName val="M2_-_Analise_MtM7"/>
      <sheetName val="FD_3_-_Provisão_OS__5"/>
      <sheetName val="Res_Autor_Motivo5"/>
      <sheetName val="Res_Devolv_Motivo5"/>
      <sheetName val="Base_Fiscal_Cruzada5"/>
      <sheetName val="E_1_2_-_Teste_de_VC4"/>
      <sheetName val="Tab_Translate4"/>
      <sheetName val="ABRIL_20004"/>
      <sheetName val="SERIES_CDI_E_PTAX4"/>
      <sheetName val="Balanço_de_Abertura4"/>
      <sheetName val="3_B4"/>
      <sheetName val="Aj__Sazon__N__Recor4"/>
      <sheetName val="ñ_faturado3"/>
      <sheetName val="Subtotal_Dia3"/>
      <sheetName val="ARACATI_-_CE3"/>
      <sheetName val="PLANT_MAINT_-__OPER_COST3"/>
      <sheetName val="Art96_IV_RIPI3"/>
      <sheetName val="PERMUTA_3"/>
      <sheetName val="Sch15_Guarantees2"/>
      <sheetName val="Rec__Pillar_(DRE_Soc_)2"/>
      <sheetName val="Emissão_de_Relatórios2"/>
      <sheetName val="Premissas_fixas2"/>
      <sheetName val="A4_3-SIGMA2"/>
      <sheetName val="July_Forecast_Costs2"/>
      <sheetName val="CURRENCY_SUMMARY"/>
      <sheetName val="Direct_Investment"/>
      <sheetName val="Teste_Drpc"/>
      <sheetName val="Turkey_BM_with_IVL"/>
      <sheetName val="Russia_3_companies_by_SKU"/>
      <sheetName val="Ranking_Geral_-_Mês"/>
      <sheetName val="Tabela_de_Parâmetros"/>
      <sheetName val="fluxo_caixa"/>
      <sheetName val="Constantes"/>
      <sheetName val="Macro Indicadores Consolidados"/>
      <sheetName val="Receita"/>
      <sheetName val="COEFIC"/>
      <sheetName val="Informe"/>
      <sheetName val="R1309"/>
      <sheetName val="INDIECO1"/>
      <sheetName val="CVA_Projetada12meses"/>
      <sheetName val="ENERINC"/>
      <sheetName val="59"/>
      <sheetName val="bal12"/>
      <sheetName val="S"/>
      <sheetName val="II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Dez_18"/>
      <sheetName val="Fev"/>
      <sheetName val="Mar"/>
      <sheetName val="Abr"/>
      <sheetName val="Mai"/>
      <sheetName val="Jun"/>
      <sheetName val="Jul"/>
      <sheetName val="Ago"/>
      <sheetName val="Set"/>
      <sheetName val="TR"/>
      <sheetName val="CURRENCY_SUMMARY1"/>
      <sheetName val="CURRENCY_SUMMARY2"/>
      <sheetName val="Infra DR172_WebReports"/>
      <sheetName val="CURRENCY_SUMMARY3"/>
      <sheetName val="Infra_DR172_WebReports"/>
      <sheetName val="ACUMULADO ANO 2001"/>
      <sheetName val="Voucher"/>
      <sheetName val="Peso_áreas_e_CPs9"/>
      <sheetName val="BASE_(2)9"/>
      <sheetName val="E2_1-PCLD_ANEEL_06-20069"/>
      <sheetName val="Peso_Liq_9"/>
      <sheetName val="E2_1_PCLD_ANEEL_06_20069"/>
      <sheetName val="DISCOUNTS_DDP9"/>
      <sheetName val="NVision_Detail9"/>
      <sheetName val="Sch9__Guarantees9"/>
      <sheetName val="DATA_WP9"/>
      <sheetName val="Period_Week_Lookup9"/>
      <sheetName val="MATERIAIS_-_BRG9"/>
      <sheetName val="F5_-_Saldo_final_Inventário9"/>
      <sheetName val="ROs_(12)9"/>
      <sheetName val="MOD_7_SIN8"/>
      <sheetName val="ACT_Input_(2)9"/>
      <sheetName val="_PAT8"/>
      <sheetName val="p_58"/>
      <sheetName val="M2_-_Analise_MtM8"/>
      <sheetName val="tar__media8"/>
      <sheetName val="Control_Sheet6"/>
      <sheetName val="FD_3_-_Provisão_OS__6"/>
      <sheetName val="Res_Autor_Motivo6"/>
      <sheetName val="Res_Devolv_Motivo6"/>
      <sheetName val="Base_Fiscal_Cruzada6"/>
      <sheetName val="E_1_2_-_Teste_de_VC5"/>
      <sheetName val="Tab_Translate5"/>
      <sheetName val="ABRIL_20005"/>
      <sheetName val="SERIES_CDI_E_PTAX5"/>
      <sheetName val="Balanço_de_Abertura5"/>
      <sheetName val="3_B5"/>
      <sheetName val="Aj__Sazon__N__Recor5"/>
      <sheetName val="ñ_faturado4"/>
      <sheetName val="Subtotal_Dia4"/>
      <sheetName val="PLANT_MAINT_-__OPER_COST4"/>
      <sheetName val="PERMUTA_4"/>
      <sheetName val="ARACATI_-_CE4"/>
      <sheetName val="Art96_IV_RIPI4"/>
      <sheetName val="Sch15_Guarantees3"/>
      <sheetName val="Rec__Pillar_(DRE_Soc_)3"/>
      <sheetName val="Emissão_de_Relatórios3"/>
      <sheetName val="Premissas_fixas3"/>
      <sheetName val="July_Forecast_Costs3"/>
      <sheetName val="A4_3-SIGMA3"/>
      <sheetName val="OUT02_REPORT1"/>
      <sheetName val="CURRENCY_SUMMARY4"/>
      <sheetName val="Teste_Drpc1"/>
      <sheetName val="Turkey_BM_with_IVL1"/>
      <sheetName val="Russia_3_companies_by_SKU1"/>
      <sheetName val="Direct_Investment1"/>
      <sheetName val="Ranking_Geral_-_Mês1"/>
      <sheetName val="Tabela_de_Parâmetros1"/>
      <sheetName val="Consolidated_Month_Trend"/>
      <sheetName val="Consolidated_Month_VHC"/>
      <sheetName val="Consolidated_Month_Trend+VHC"/>
      <sheetName val="Consolidated_Year_Trend"/>
      <sheetName val="Consolidated_Year_VHC"/>
      <sheetName val="Consolidated_Year_Trend+VHC"/>
      <sheetName val="2019_Consolidated"/>
      <sheetName val="2019_VHC"/>
      <sheetName val="B2019_Consolidated"/>
      <sheetName val="2018_Consolidated"/>
      <sheetName val="2019_Flash"/>
      <sheetName val="Máscara_-_BP"/>
      <sheetName val="Máscara_-_LY"/>
      <sheetName val="Máscara_-_YTD"/>
      <sheetName val="Consolidated_Quarter"/>
      <sheetName val="Máscara_-_Q2"/>
      <sheetName val="Máscara_-_BP_Q2"/>
      <sheetName val="Máscara_-_LY_Q2"/>
      <sheetName val="DADOS_GERAIS"/>
      <sheetName val="12_2018"/>
      <sheetName val="Macro_Indicadores_Consolidados"/>
      <sheetName val="Financimentos_CP"/>
      <sheetName val="Infra_DR172_WebReports1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ACUMULADO_ANO_2001"/>
      <sheetName val="C R B"/>
      <sheetName val="D"/>
      <sheetName val="Procedimentos"/>
      <sheetName val="Teste de aplicações - PMA"/>
      <sheetName val="Teste de aplicações - CDPC"/>
      <sheetName val="Seleção PMA"/>
      <sheetName val="Seleção CDPC"/>
      <sheetName val="PPC &gt;&gt;&gt;"/>
      <sheetName val="BAL - PMA - 2019"/>
      <sheetName val="BAL - CDPC - 2019"/>
      <sheetName val="PPC - Aplic. PMA e CDPC "/>
      <sheetName val="Plan4"/>
      <sheetName val="Provisão IR"/>
      <sheetName val="OU Lookup"/>
      <sheetName val="SSP"/>
      <sheetName val="Note 4-10"/>
      <sheetName val="Merger Inputs"/>
      <sheetName val="Assumptions "/>
      <sheetName val="ESTOQUE"/>
      <sheetName val="inc. claim 97"/>
      <sheetName val="Rel"/>
      <sheetName val="A4.6-SEAOIL"/>
      <sheetName val="K"/>
      <sheetName val="tabela"/>
      <sheetName val="1998"/>
      <sheetName val="1º semestre 99"/>
      <sheetName val="CURRENCY_SUMMARY5"/>
      <sheetName val="BASE_(2)10"/>
      <sheetName val="Peso_áreas_e_CPs10"/>
      <sheetName val="E2_1-PCLD_ANEEL_06-200610"/>
      <sheetName val="Peso_Liq_10"/>
      <sheetName val="E2_1_PCLD_ANEEL_06_200610"/>
      <sheetName val="DISCOUNTS_DDP10"/>
      <sheetName val="NVision_Detail10"/>
      <sheetName val="Sch9__Guarantees10"/>
      <sheetName val="Period_Week_Lookup10"/>
      <sheetName val="MOD_7_SIN9"/>
      <sheetName val="DATA_WP10"/>
      <sheetName val="MATERIAIS_-_BRG10"/>
      <sheetName val="F5_-_Saldo_final_Inventário10"/>
      <sheetName val="ROs_(12)10"/>
      <sheetName val="ACT_Input_(2)10"/>
      <sheetName val="_PAT9"/>
      <sheetName val="p_59"/>
      <sheetName val="M2_-_Analise_MtM9"/>
      <sheetName val="FD_3_-_Provisão_OS__7"/>
      <sheetName val="Res_Autor_Motivo7"/>
      <sheetName val="Res_Devolv_Motivo7"/>
      <sheetName val="Base_Fiscal_Cruzada7"/>
      <sheetName val="tar__media9"/>
      <sheetName val="Control_Sheet7"/>
      <sheetName val="E_1_2_-_Teste_de_VC6"/>
      <sheetName val="Tab_Translate6"/>
      <sheetName val="ABRIL_20006"/>
      <sheetName val="SERIES_CDI_E_PTAX6"/>
      <sheetName val="Balanço_de_Abertura6"/>
      <sheetName val="3_B6"/>
      <sheetName val="Aj__Sazon__N__Recor6"/>
      <sheetName val="ñ_faturado5"/>
      <sheetName val="Art96_IV_RIPI5"/>
      <sheetName val="Subtotal_Dia5"/>
      <sheetName val="PLANT_MAINT_-__OPER_COST5"/>
      <sheetName val="PERMUTA_5"/>
      <sheetName val="ARACATI_-_CE5"/>
      <sheetName val="Sch15_Guarantees4"/>
      <sheetName val="Rec__Pillar_(DRE_Soc_)4"/>
      <sheetName val="Emissão_de_Relatórios4"/>
      <sheetName val="Premissas_fixas4"/>
      <sheetName val="Infra_DR172_WebReports2"/>
      <sheetName val="Mercado"/>
      <sheetName val="Frequência"/>
      <sheetName val="A4_3-SIGMA4"/>
      <sheetName val="July_Forecast_Costs4"/>
      <sheetName val="OUT02_REPORT2"/>
      <sheetName val="Direct_Investment2"/>
      <sheetName val="Consolidated_Month_Trend1"/>
      <sheetName val="Consolidated_Month_VHC1"/>
      <sheetName val="Consolidated_Month_Trend+VHC1"/>
      <sheetName val="Consolidated_Year_Trend1"/>
      <sheetName val="Consolidated_Year_VHC1"/>
      <sheetName val="Consolidated_Year_Trend+VHC1"/>
      <sheetName val="2019_Consolidated1"/>
      <sheetName val="2019_VHC1"/>
      <sheetName val="B2019_Consolidated1"/>
      <sheetName val="2018_Consolidated1"/>
      <sheetName val="2019_Flash1"/>
      <sheetName val="Máscara_-_BP1"/>
      <sheetName val="Máscara_-_LY1"/>
      <sheetName val="Máscara_-_YTD1"/>
      <sheetName val="Consolidated_Quarter1"/>
      <sheetName val="Máscara_-_Q21"/>
      <sheetName val="Máscara_-_BP_Q21"/>
      <sheetName val="Máscara_-_LY_Q21"/>
      <sheetName val="Teste_Drpc2"/>
      <sheetName val="Turkey_BM_with_IVL2"/>
      <sheetName val="Russia_3_companies_by_SKU2"/>
      <sheetName val="Ranking_Geral_-_Mês2"/>
      <sheetName val="Tabela_de_Parâmetros2"/>
      <sheetName val="DADOS_GERAIS1"/>
      <sheetName val="Macro_Indicadores_Consolidados1"/>
      <sheetName val="12_20181"/>
      <sheetName val="Financimentos_CP1"/>
      <sheetName val="O1_-_Apuração_-_IR-CS1"/>
      <sheetName val="Check_Diferido1"/>
      <sheetName val="DINAMICA_CONTA_RESULTADO1"/>
      <sheetName val="Dinamica_BS1"/>
      <sheetName val="690_098041"/>
      <sheetName val="53501_1"/>
      <sheetName val="690_087541"/>
      <sheetName val="6905101_662011"/>
      <sheetName val="63076_1"/>
      <sheetName val="ACUMULADO_ANO_20011"/>
      <sheetName val="Teste_de_aplicações_-_PMA"/>
      <sheetName val="Teste_de_aplicações_-_CDPC"/>
      <sheetName val="Seleção_PMA"/>
      <sheetName val="Seleção_CDPC"/>
      <sheetName val="PPC_&gt;&gt;&gt;"/>
      <sheetName val="BAL_-_PMA_-_2019"/>
      <sheetName val="BAL_-_CDPC_-_2019"/>
      <sheetName val="PPC_-_Aplic__PMA_e_CDPC_"/>
      <sheetName val="C_R_B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Graf_anomóvel12meses"/>
      <sheetName val="Empresas e Datas"/>
      <sheetName val="DEM_R$"/>
      <sheetName val="Inputs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CURRENCY_SUMMARY6"/>
      <sheetName val="BASE_(2)11"/>
      <sheetName val="Peso_áreas_e_CPs11"/>
      <sheetName val="E2_1-PCLD_ANEEL_06-200611"/>
      <sheetName val="Peso_Liq_11"/>
      <sheetName val="E2_1_PCLD_ANEEL_06_200611"/>
      <sheetName val="DISCOUNTS_DDP11"/>
      <sheetName val="NVision_Detail11"/>
      <sheetName val="Sch9__Guarantees11"/>
      <sheetName val="Period_Week_Lookup11"/>
      <sheetName val="MOD_7_SIN10"/>
      <sheetName val="DATA_WP11"/>
      <sheetName val="MATERIAIS_-_BRG11"/>
      <sheetName val="F5_-_Saldo_final_Inventário11"/>
      <sheetName val="ROs_(12)11"/>
      <sheetName val="ACT_Input_(2)11"/>
      <sheetName val="_PAT10"/>
      <sheetName val="p_510"/>
      <sheetName val="M2_-_Analise_MtM10"/>
      <sheetName val="FD_3_-_Provisão_OS__8"/>
      <sheetName val="Res_Autor_Motivo8"/>
      <sheetName val="Res_Devolv_Motivo8"/>
      <sheetName val="Base_Fiscal_Cruzada8"/>
      <sheetName val="tar__media10"/>
      <sheetName val="Control_Sheet8"/>
      <sheetName val="E_1_2_-_Teste_de_VC7"/>
      <sheetName val="Tab_Translate7"/>
      <sheetName val="ABRIL_20007"/>
      <sheetName val="SERIES_CDI_E_PTAX7"/>
      <sheetName val="Balanço_de_Abertura7"/>
      <sheetName val="3_B7"/>
      <sheetName val="Aj__Sazon__N__Recor7"/>
      <sheetName val="ñ_faturado6"/>
      <sheetName val="Art96_IV_RIPI6"/>
      <sheetName val="Subtotal_Dia6"/>
      <sheetName val="PLANT_MAINT_-__OPER_COST6"/>
      <sheetName val="PERMUTA_6"/>
      <sheetName val="ARACATI_-_CE6"/>
      <sheetName val="Sch15_Guarantees5"/>
      <sheetName val="Rec__Pillar_(DRE_Soc_)5"/>
      <sheetName val="Emissão_de_Relatórios5"/>
      <sheetName val="Premissas_fixas5"/>
      <sheetName val="Infra_DR172_WebReports3"/>
      <sheetName val="Initialize"/>
      <sheetName val="REL1997"/>
      <sheetName val="S2_40m_by mth"/>
      <sheetName val="Carga Periodo atual"/>
      <sheetName val="inss seg"/>
      <sheetName val="I R"/>
      <sheetName val="inss emp"/>
      <sheetName val="inss sat"/>
      <sheetName val="inss terc"/>
      <sheetName val="Q17A19 - ex. ant."/>
      <sheetName val="Assumptions"/>
      <sheetName val="VFLUORI"/>
      <sheetName val="GUIA"/>
      <sheetName val="Graf. ano móvel 12 meses"/>
      <sheetName val="Graf_ ano móvel 12 meses"/>
      <sheetName val="Brazyc"/>
      <sheetName val="AUX Graf Caixa"/>
      <sheetName val="VaR"/>
      <sheetName val="PREVCINE"/>
      <sheetName val="170117"/>
      <sheetName val="400800"/>
      <sheetName val="Concord Off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as "/>
      <sheetName val="Painel"/>
      <sheetName val="Focos"/>
      <sheetName val="Finanças"/>
      <sheetName val="Opex Capex M"/>
      <sheetName val="Opex Capex PA"/>
      <sheetName val="Opex Capex N"/>
      <sheetName val="Pessoal M"/>
      <sheetName val="Pessoal PA"/>
      <sheetName val="Pessoal N"/>
      <sheetName val="Material M"/>
      <sheetName val="Material PA"/>
      <sheetName val="Material N"/>
      <sheetName val="Contas Utilidades M"/>
      <sheetName val="Contas Utilidades PA"/>
      <sheetName val="Contas Utilidades N"/>
      <sheetName val="Estoque M"/>
      <sheetName val="Estoque PA"/>
      <sheetName val="Estoque N"/>
      <sheetName val="Contratos M"/>
      <sheetName val="Contratos PA"/>
      <sheetName val="Contratos N"/>
      <sheetName val="Frota M"/>
      <sheetName val="Frota PA"/>
      <sheetName val="Frota N"/>
      <sheetName val="EO"/>
      <sheetName val="EO M"/>
      <sheetName val="Dados de relacionamento"/>
      <sheetName val="INPUT GERAL"/>
      <sheetName val="#REF"/>
      <sheetName val="RIS_TECNICHE"/>
      <sheetName val="ce99"/>
      <sheetName val="Fluxo Swap e Dívida"/>
      <sheetName val="vinc"/>
      <sheetName val="Carátula"/>
      <sheetName val="CLIENTES"/>
      <sheetName val="pl atual"/>
      <sheetName val="Var Preços"/>
      <sheetName val="COELBA_ENERGY"/>
      <sheetName val="Pesquisa de nome"/>
      <sheetName val="INDICE"/>
      <sheetName val="Imposto de Renda"/>
      <sheetName val="Inputs_Unidades_Geradoras"/>
      <sheetName val="DRE"/>
      <sheetName val="RESULTADO MÊS A MÊS"/>
      <sheetName val="Plan3"/>
      <sheetName val="CRITERIOS"/>
      <sheetName val="Coelba"/>
      <sheetName val="Passos_1"/>
      <sheetName val="EURO"/>
      <sheetName val="FINEL"/>
      <sheetName val="INPC"/>
      <sheetName val="PTAX "/>
      <sheetName val="SELIC"/>
      <sheetName val="TJLP"/>
      <sheetName val="TR"/>
      <sheetName val="UFIR (2)"/>
      <sheetName val="F2"/>
      <sheetName val="1. Port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5">
          <cell r="B15">
            <v>19082</v>
          </cell>
          <cell r="C15">
            <v>19082</v>
          </cell>
          <cell r="D15">
            <v>19082</v>
          </cell>
          <cell r="E15">
            <v>19082</v>
          </cell>
          <cell r="F15">
            <v>19082</v>
          </cell>
          <cell r="G15">
            <v>19082</v>
          </cell>
          <cell r="H15">
            <v>19082</v>
          </cell>
          <cell r="I15">
            <v>19082</v>
          </cell>
          <cell r="J15">
            <v>19082</v>
          </cell>
          <cell r="K15">
            <v>19082</v>
          </cell>
          <cell r="L15">
            <v>19082</v>
          </cell>
          <cell r="M15">
            <v>19082</v>
          </cell>
        </row>
        <row r="16">
          <cell r="B16">
            <v>2476</v>
          </cell>
          <cell r="C16">
            <v>2476</v>
          </cell>
          <cell r="D16">
            <v>2476</v>
          </cell>
          <cell r="E16">
            <v>2476</v>
          </cell>
          <cell r="F16">
            <v>2476</v>
          </cell>
          <cell r="G16">
            <v>2476</v>
          </cell>
          <cell r="H16">
            <v>2476</v>
          </cell>
          <cell r="I16">
            <v>2476</v>
          </cell>
          <cell r="J16">
            <v>2476</v>
          </cell>
          <cell r="K16">
            <v>2476</v>
          </cell>
          <cell r="L16">
            <v>2476</v>
          </cell>
          <cell r="M16">
            <v>2476</v>
          </cell>
        </row>
        <row r="17">
          <cell r="B17">
            <v>3518</v>
          </cell>
          <cell r="C17">
            <v>3518</v>
          </cell>
          <cell r="D17">
            <v>3518</v>
          </cell>
          <cell r="E17">
            <v>3518</v>
          </cell>
          <cell r="F17">
            <v>3518</v>
          </cell>
          <cell r="G17">
            <v>3518</v>
          </cell>
          <cell r="H17">
            <v>3518</v>
          </cell>
          <cell r="I17">
            <v>3518</v>
          </cell>
          <cell r="J17">
            <v>3518</v>
          </cell>
          <cell r="K17">
            <v>3518</v>
          </cell>
          <cell r="L17">
            <v>3518</v>
          </cell>
          <cell r="M17">
            <v>3518</v>
          </cell>
        </row>
        <row r="18">
          <cell r="B18">
            <v>3170</v>
          </cell>
          <cell r="C18">
            <v>3170</v>
          </cell>
          <cell r="D18">
            <v>3170</v>
          </cell>
          <cell r="E18">
            <v>3170</v>
          </cell>
          <cell r="F18">
            <v>3170</v>
          </cell>
          <cell r="G18">
            <v>3170</v>
          </cell>
          <cell r="H18">
            <v>3170</v>
          </cell>
          <cell r="I18">
            <v>3170</v>
          </cell>
          <cell r="J18">
            <v>3170</v>
          </cell>
          <cell r="K18">
            <v>3170</v>
          </cell>
          <cell r="L18">
            <v>3170</v>
          </cell>
          <cell r="M18">
            <v>3170</v>
          </cell>
        </row>
        <row r="19">
          <cell r="B19">
            <v>3790</v>
          </cell>
          <cell r="C19">
            <v>3790</v>
          </cell>
          <cell r="D19">
            <v>3790</v>
          </cell>
          <cell r="E19">
            <v>3790</v>
          </cell>
          <cell r="F19">
            <v>3790</v>
          </cell>
          <cell r="G19">
            <v>3790</v>
          </cell>
          <cell r="H19">
            <v>3790</v>
          </cell>
          <cell r="I19">
            <v>3790</v>
          </cell>
          <cell r="J19">
            <v>3790</v>
          </cell>
          <cell r="K19">
            <v>3790</v>
          </cell>
          <cell r="L19">
            <v>3790</v>
          </cell>
          <cell r="M19">
            <v>3790</v>
          </cell>
        </row>
        <row r="20">
          <cell r="B20">
            <v>3156</v>
          </cell>
          <cell r="C20">
            <v>3156</v>
          </cell>
          <cell r="D20">
            <v>3156</v>
          </cell>
          <cell r="E20">
            <v>3156</v>
          </cell>
          <cell r="F20">
            <v>3156</v>
          </cell>
          <cell r="G20">
            <v>3156</v>
          </cell>
          <cell r="H20">
            <v>3156</v>
          </cell>
          <cell r="I20">
            <v>3156</v>
          </cell>
          <cell r="J20">
            <v>3156</v>
          </cell>
          <cell r="K20">
            <v>3156</v>
          </cell>
          <cell r="L20">
            <v>3156</v>
          </cell>
          <cell r="M20">
            <v>3156</v>
          </cell>
        </row>
        <row r="21">
          <cell r="B21">
            <v>2972</v>
          </cell>
          <cell r="C21">
            <v>2972</v>
          </cell>
          <cell r="D21">
            <v>2972</v>
          </cell>
          <cell r="E21">
            <v>2972</v>
          </cell>
          <cell r="F21">
            <v>2972</v>
          </cell>
          <cell r="G21">
            <v>2972</v>
          </cell>
          <cell r="H21">
            <v>2972</v>
          </cell>
          <cell r="I21">
            <v>2972</v>
          </cell>
          <cell r="J21">
            <v>2972</v>
          </cell>
          <cell r="K21">
            <v>2972</v>
          </cell>
          <cell r="L21">
            <v>2972</v>
          </cell>
          <cell r="M21">
            <v>2972</v>
          </cell>
        </row>
        <row r="25">
          <cell r="B25">
            <v>15639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B26">
            <v>215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B27">
            <v>2735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>
            <v>2602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B29">
            <v>3113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2753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B31">
            <v>2283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SMES"/>
      <sheetName val="Instruções"/>
      <sheetName val="AESMES (2)"/>
      <sheetName val="Botão 6"/>
      <sheetName val="Dati"/>
      <sheetName val="DRE"/>
      <sheetName val="Dados de relacionamento"/>
      <sheetName val="pl atual"/>
      <sheetName val="Apêndice"/>
      <sheetName val="Sheet1"/>
      <sheetName val=" CTA RDOS"/>
      <sheetName val="contse98"/>
      <sheetName val="Sensibilidades"/>
      <sheetName val="Hipótesis Económicas(Rev)"/>
      <sheetName val="Balance"/>
      <sheetName val="RESULTADO MÊS A MÊS"/>
      <sheetName val="Consolidated Stand Alone"/>
      <sheetName val="CRITERIOS"/>
      <sheetName val=" ER"/>
      <sheetName val="Séries IGP-M e IPCA"/>
      <sheetName val="ANALI2000"/>
      <sheetName val="INPUT GERAL"/>
      <sheetName val="Distribuição NG28 + 52"/>
      <sheetName val="F2"/>
      <sheetName val="Carátula"/>
      <sheetName val="VAR_CT"/>
      <sheetName val="EOAF"/>
      <sheetName val="Cash Flow to Sponsor"/>
      <sheetName val="Energy Revenues"/>
    </sheetNames>
    <sheetDataSet>
      <sheetData sheetId="0" refreshError="1">
        <row r="6">
          <cell r="A6" t="str">
            <v>MES</v>
          </cell>
          <cell r="B6" t="str">
            <v>C. TOTAL</v>
          </cell>
        </row>
        <row r="7">
          <cell r="A7">
            <v>34700</v>
          </cell>
        </row>
        <row r="8">
          <cell r="A8" t="str">
            <v>&gt;jan95</v>
          </cell>
        </row>
        <row r="10">
          <cell r="BW10" t="str">
            <v>ANOS</v>
          </cell>
          <cell r="BX10" t="str">
            <v>MES</v>
          </cell>
          <cell r="BY10" t="str">
            <v>RESIDENCIAL</v>
          </cell>
          <cell r="BZ10" t="str">
            <v xml:space="preserve">COMERCIAL </v>
          </cell>
          <cell r="CA10" t="str">
            <v>INDUSTRIAL</v>
          </cell>
          <cell r="CB10" t="str">
            <v>RURAL</v>
          </cell>
          <cell r="CC10" t="str">
            <v>ILUMINAÇÃO P</v>
          </cell>
          <cell r="CD10" t="str">
            <v>PODERES P.</v>
          </cell>
          <cell r="CE10" t="str">
            <v>SERVIÇOS P.</v>
          </cell>
          <cell r="CF10" t="str">
            <v>PRÓPRIO</v>
          </cell>
          <cell r="CG10" t="str">
            <v>C. TOTAL</v>
          </cell>
          <cell r="CH10" t="str">
            <v xml:space="preserve">SUPRIMENTO </v>
          </cell>
          <cell r="CI10" t="str">
            <v>PERDAS</v>
          </cell>
          <cell r="CJ10" t="str">
            <v>NCR</v>
          </cell>
          <cell r="CK10" t="str">
            <v>CARGA P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uração 2002"/>
      <sheetName val="Apuração CSLL"/>
      <sheetName val="Apuração IRPJ"/>
      <sheetName val="Lucro Exploração"/>
      <sheetName val="PAT"/>
      <sheetName val="Excesso CELPOS"/>
      <sheetName val="Variação Cambial"/>
      <sheetName val="Intertemporais PIS e COFINS"/>
      <sheetName val="Intertemporais IRPJ e CSLL"/>
      <sheetName val="Contab Intert PIS e COFINS"/>
      <sheetName val="Contab Intert IRPJ e CSLL"/>
      <sheetName val="Contab IRPJ e CSLL"/>
      <sheetName val="Contab L. Exploração"/>
      <sheetName val="Análise Intert PIS e COFINS CP"/>
      <sheetName val="Análise Intert PIS COFINS LP"/>
      <sheetName val="Análise Intert IRPJ e CSLL CP"/>
      <sheetName val="Análise Intert IRPJ e CSLL LP"/>
      <sheetName val="Análise Intert IRPJ e CSLL CP-P"/>
      <sheetName val="Análise Intert IRPJ e CSLL LP-P"/>
      <sheetName val="Análise Incorrido"/>
      <sheetName val="Análise Prejuízo"/>
      <sheetName val="Análise Estimado"/>
      <sheetName val="Análise Incorrido (710)"/>
      <sheetName val="Análise Diferido (710)"/>
      <sheetName val="Contabilização"/>
      <sheetName val="RIS_TECNICHE"/>
      <sheetName val="prebdg97"/>
      <sheetName val="premi96"/>
      <sheetName val="Dados de relacionamento"/>
      <sheetName val="Fluxo Swap e Dívida"/>
      <sheetName val="relação"/>
      <sheetName val="Correção"/>
      <sheetName val="ELIM_FINANCEIRA"/>
      <sheetName val="Links"/>
      <sheetName val="ce"/>
      <sheetName val="Meses"/>
      <sheetName val="FORNECEDORES"/>
      <sheetName val="Manual"/>
      <sheetName val="Macro1"/>
      <sheetName val="59"/>
      <sheetName val="DRE"/>
      <sheetName val="CEEMES"/>
      <sheetName val="Inputs_Unidades_Geradoras"/>
      <sheetName val="Lead"/>
      <sheetName val="pl atual"/>
      <sheetName val="CRITERIOS"/>
      <sheetName val="ELIMINAÇÕES"/>
      <sheetName val="TermoPE"/>
      <sheetName val="Financieros Gloria"/>
      <sheetName val="contse98"/>
      <sheetName val="Apuração_2002"/>
      <sheetName val="Apuração_CSLL"/>
      <sheetName val="Apuração_IRPJ"/>
      <sheetName val="Lucro_Exploração"/>
      <sheetName val="Excesso_CELPOS"/>
      <sheetName val="Variação_Cambial"/>
      <sheetName val="Intertemporais_PIS_e_COFINS"/>
      <sheetName val="Intertemporais_IRPJ_e_CSLL"/>
      <sheetName val="Contab_Intert_PIS_e_COFINS"/>
      <sheetName val="Contab_Intert_IRPJ_e_CSLL"/>
      <sheetName val="Contab_IRPJ_e_CSLL"/>
      <sheetName val="Contab_L__Exploração"/>
      <sheetName val="Análise_Intert_PIS_e_COFINS_CP"/>
      <sheetName val="Análise_Intert_PIS_COFINS_LP"/>
      <sheetName val="Análise_Intert_IRPJ_e_CSLL_CP"/>
      <sheetName val="Análise_Intert_IRPJ_e_CSLL_LP"/>
      <sheetName val="Análise_Intert_IRPJ_e_CSLL_CP-P"/>
      <sheetName val="Análise_Intert_IRPJ_e_CSLL_LP-P"/>
      <sheetName val="Análise_Incorrido"/>
      <sheetName val="Análise_Prejuízo"/>
      <sheetName val="Análise_Estimado"/>
      <sheetName val="Análise_Incorrido_(710)"/>
      <sheetName val="Análise_Diferido_(710)"/>
      <sheetName val="Dados_de_relacionamento"/>
      <sheetName val="Fluxo_Swap_e_Dívida"/>
      <sheetName val="INPUT GERAL"/>
      <sheetName val="LISTA_SUSPENSA"/>
      <sheetName val="CDI"/>
      <sheetName val="Coelba"/>
      <sheetName val="Graf_anomóvel12meses"/>
      <sheetName val="PROVISOES"/>
      <sheetName val="AESM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>
        <row r="5">
          <cell r="A5" t="str">
            <v>INTERTEMPORAIS - PIS e COFINS</v>
          </cell>
        </row>
        <row r="6">
          <cell r="AP6">
            <v>1</v>
          </cell>
          <cell r="AQ6">
            <v>1</v>
          </cell>
          <cell r="AR6">
            <v>1</v>
          </cell>
          <cell r="AS6">
            <v>2</v>
          </cell>
          <cell r="AT6">
            <v>2</v>
          </cell>
          <cell r="AU6">
            <v>2</v>
          </cell>
          <cell r="AV6">
            <v>3</v>
          </cell>
          <cell r="AW6">
            <v>3</v>
          </cell>
          <cell r="AX6">
            <v>3</v>
          </cell>
          <cell r="AY6">
            <v>4</v>
          </cell>
          <cell r="AZ6">
            <v>4</v>
          </cell>
          <cell r="BA6">
            <v>4</v>
          </cell>
          <cell r="BB6">
            <v>5</v>
          </cell>
          <cell r="BC6">
            <v>5</v>
          </cell>
          <cell r="BD6">
            <v>5</v>
          </cell>
          <cell r="BE6">
            <v>6</v>
          </cell>
          <cell r="BF6">
            <v>6</v>
          </cell>
          <cell r="BG6">
            <v>6</v>
          </cell>
          <cell r="BH6">
            <v>7</v>
          </cell>
          <cell r="BI6">
            <v>7</v>
          </cell>
          <cell r="BJ6">
            <v>7</v>
          </cell>
          <cell r="BK6">
            <v>8</v>
          </cell>
          <cell r="BL6">
            <v>8</v>
          </cell>
          <cell r="BM6">
            <v>8</v>
          </cell>
          <cell r="BN6">
            <v>9</v>
          </cell>
          <cell r="BO6">
            <v>9</v>
          </cell>
          <cell r="BP6">
            <v>9</v>
          </cell>
          <cell r="BQ6">
            <v>10</v>
          </cell>
          <cell r="BR6">
            <v>10</v>
          </cell>
          <cell r="BS6">
            <v>10</v>
          </cell>
          <cell r="BT6">
            <v>11</v>
          </cell>
          <cell r="BU6">
            <v>11</v>
          </cell>
          <cell r="BV6">
            <v>11</v>
          </cell>
          <cell r="BW6">
            <v>12</v>
          </cell>
          <cell r="BX6">
            <v>12</v>
          </cell>
          <cell r="BY6">
            <v>12</v>
          </cell>
        </row>
        <row r="7">
          <cell r="A7" t="str">
            <v>DÉBITOS</v>
          </cell>
          <cell r="B7" t="str">
            <v>CONTA 2002</v>
          </cell>
          <cell r="D7" t="str">
            <v>Saldo</v>
          </cell>
          <cell r="E7" t="str">
            <v>Saldo em</v>
          </cell>
          <cell r="H7" t="str">
            <v>Saldo em</v>
          </cell>
          <cell r="K7" t="str">
            <v>Saldo em</v>
          </cell>
          <cell r="N7" t="str">
            <v>Saldo em</v>
          </cell>
          <cell r="Q7" t="str">
            <v>Saldo em</v>
          </cell>
          <cell r="T7" t="str">
            <v>Saldo em</v>
          </cell>
          <cell r="W7" t="str">
            <v>Saldo em</v>
          </cell>
          <cell r="Z7" t="str">
            <v>Saldo em</v>
          </cell>
          <cell r="AC7" t="str">
            <v>Saldo em</v>
          </cell>
          <cell r="AF7" t="str">
            <v>Saldo em</v>
          </cell>
          <cell r="AI7" t="str">
            <v>Saldo em</v>
          </cell>
          <cell r="AL7" t="str">
            <v>Saldo em</v>
          </cell>
          <cell r="AO7" t="str">
            <v>Movimentação</v>
          </cell>
          <cell r="AP7" t="str">
            <v>Saldo em</v>
          </cell>
          <cell r="AS7" t="str">
            <v>Saldo em</v>
          </cell>
          <cell r="AV7" t="str">
            <v>Saldo em</v>
          </cell>
          <cell r="AY7" t="str">
            <v>Saldo em</v>
          </cell>
          <cell r="BB7" t="str">
            <v>Saldo em</v>
          </cell>
          <cell r="BE7" t="str">
            <v>Saldo em</v>
          </cell>
          <cell r="BH7" t="str">
            <v>Saldo em</v>
          </cell>
          <cell r="BK7" t="str">
            <v>Saldo em</v>
          </cell>
          <cell r="BN7" t="str">
            <v>Saldo em</v>
          </cell>
          <cell r="BQ7" t="str">
            <v>Saldo em</v>
          </cell>
          <cell r="BT7" t="str">
            <v>Saldo em</v>
          </cell>
          <cell r="BW7" t="str">
            <v>Saldo em</v>
          </cell>
          <cell r="BZ7" t="str">
            <v>Movimentação</v>
          </cell>
          <cell r="CA7" t="str">
            <v>Saldo</v>
          </cell>
        </row>
        <row r="8">
          <cell r="D8" t="str">
            <v>Acumulado em</v>
          </cell>
          <cell r="E8" t="str">
            <v>Janeiro/02</v>
          </cell>
          <cell r="H8" t="str">
            <v>Fevereiro/02</v>
          </cell>
          <cell r="K8" t="str">
            <v>Março/02</v>
          </cell>
          <cell r="N8" t="str">
            <v>Abril/02</v>
          </cell>
          <cell r="Q8" t="str">
            <v>Maio/02</v>
          </cell>
          <cell r="T8" t="str">
            <v>Junho/02</v>
          </cell>
          <cell r="W8" t="str">
            <v>Julho/02</v>
          </cell>
          <cell r="Z8" t="str">
            <v>Agosto/02</v>
          </cell>
          <cell r="AC8" t="str">
            <v>Setembro/02</v>
          </cell>
          <cell r="AF8" t="str">
            <v>Outubro/02</v>
          </cell>
          <cell r="AI8" t="str">
            <v>Novembro/02</v>
          </cell>
          <cell r="AL8" t="str">
            <v>Dezembro/02</v>
          </cell>
          <cell r="AO8" t="str">
            <v>Acumulada</v>
          </cell>
          <cell r="AP8">
            <v>37622</v>
          </cell>
          <cell r="AS8" t="str">
            <v>Fevereiro/03</v>
          </cell>
          <cell r="AV8" t="str">
            <v>Março/03</v>
          </cell>
          <cell r="AY8" t="str">
            <v>Abril/03</v>
          </cell>
          <cell r="BB8" t="str">
            <v>Maio/03</v>
          </cell>
          <cell r="BE8" t="str">
            <v>Junho/03</v>
          </cell>
          <cell r="BH8" t="str">
            <v>Julho/03</v>
          </cell>
          <cell r="BK8" t="str">
            <v>Agosto/03</v>
          </cell>
          <cell r="BN8" t="str">
            <v>Setembro/03</v>
          </cell>
          <cell r="BQ8" t="str">
            <v>Outubro/03</v>
          </cell>
          <cell r="BT8" t="str">
            <v>Novembro/03</v>
          </cell>
          <cell r="BW8" t="str">
            <v>Dezembro/03</v>
          </cell>
          <cell r="BZ8" t="str">
            <v>Acumulada</v>
          </cell>
          <cell r="CA8" t="str">
            <v>Acumulado</v>
          </cell>
        </row>
        <row r="9">
          <cell r="B9" t="str">
            <v>CONTA</v>
          </cell>
          <cell r="C9" t="str">
            <v>CENTRO</v>
          </cell>
          <cell r="D9" t="str">
            <v>Dezembro/01</v>
          </cell>
          <cell r="E9" t="str">
            <v>Baixa</v>
          </cell>
          <cell r="F9" t="str">
            <v>Ingresso</v>
          </cell>
          <cell r="G9" t="str">
            <v>Tranferência</v>
          </cell>
          <cell r="H9" t="str">
            <v>Baixa</v>
          </cell>
          <cell r="I9" t="str">
            <v>Ingresso</v>
          </cell>
          <cell r="J9" t="str">
            <v>Tranferência</v>
          </cell>
          <cell r="K9" t="str">
            <v>Baixa</v>
          </cell>
          <cell r="L9" t="str">
            <v>Ingresso</v>
          </cell>
          <cell r="M9" t="str">
            <v>Tranferência</v>
          </cell>
          <cell r="N9" t="str">
            <v>Baixa</v>
          </cell>
          <cell r="O9" t="str">
            <v>Ingresso</v>
          </cell>
          <cell r="P9" t="str">
            <v>Tranferência</v>
          </cell>
          <cell r="Q9" t="str">
            <v>Baixa</v>
          </cell>
          <cell r="R9" t="str">
            <v>Ingresso</v>
          </cell>
          <cell r="S9" t="str">
            <v>Tranferência</v>
          </cell>
          <cell r="T9" t="str">
            <v>Baixa</v>
          </cell>
          <cell r="U9" t="str">
            <v>Ingresso</v>
          </cell>
          <cell r="V9" t="str">
            <v>Tranferência</v>
          </cell>
          <cell r="W9" t="str">
            <v>Baixa</v>
          </cell>
          <cell r="X9" t="str">
            <v>Ingresso</v>
          </cell>
          <cell r="Y9" t="str">
            <v>Tranferência</v>
          </cell>
          <cell r="Z9" t="str">
            <v>Baixa</v>
          </cell>
          <cell r="AA9" t="str">
            <v>Ingresso</v>
          </cell>
          <cell r="AB9" t="str">
            <v>Tranferência</v>
          </cell>
          <cell r="AC9" t="str">
            <v>Baixa</v>
          </cell>
          <cell r="AD9" t="str">
            <v>Ingresso</v>
          </cell>
          <cell r="AE9" t="str">
            <v>Tranferência</v>
          </cell>
          <cell r="AF9" t="str">
            <v>Baixa</v>
          </cell>
          <cell r="AG9" t="str">
            <v>Ingresso</v>
          </cell>
          <cell r="AH9" t="str">
            <v>Tranferência</v>
          </cell>
          <cell r="AI9" t="str">
            <v>Baixa</v>
          </cell>
          <cell r="AJ9" t="str">
            <v>Ingresso</v>
          </cell>
          <cell r="AK9" t="str">
            <v>Tranferência</v>
          </cell>
          <cell r="AL9" t="str">
            <v>Baixa</v>
          </cell>
          <cell r="AM9" t="str">
            <v>Ingresso</v>
          </cell>
          <cell r="AN9" t="str">
            <v>Tranferência</v>
          </cell>
          <cell r="AO9">
            <v>2002</v>
          </cell>
          <cell r="AP9" t="str">
            <v>Baixa</v>
          </cell>
          <cell r="AQ9" t="str">
            <v>Ingresso</v>
          </cell>
          <cell r="AR9" t="str">
            <v>Transferência</v>
          </cell>
          <cell r="AS9" t="str">
            <v>Baixa</v>
          </cell>
          <cell r="AT9" t="str">
            <v>Ingresso</v>
          </cell>
          <cell r="AU9" t="str">
            <v>Transferência</v>
          </cell>
          <cell r="AV9" t="str">
            <v>Baixa</v>
          </cell>
          <cell r="AW9" t="str">
            <v>Ingresso</v>
          </cell>
          <cell r="AX9" t="str">
            <v>Transferência</v>
          </cell>
          <cell r="AY9" t="str">
            <v>Baixa</v>
          </cell>
          <cell r="AZ9" t="str">
            <v>Ingresso</v>
          </cell>
          <cell r="BA9" t="str">
            <v>Transferência</v>
          </cell>
          <cell r="BB9" t="str">
            <v>Baixa</v>
          </cell>
          <cell r="BC9" t="str">
            <v>Ingresso</v>
          </cell>
          <cell r="BD9" t="str">
            <v>Transferência</v>
          </cell>
          <cell r="BE9" t="str">
            <v>Baixa</v>
          </cell>
          <cell r="BF9" t="str">
            <v>Ingresso</v>
          </cell>
          <cell r="BG9" t="str">
            <v>Transferência</v>
          </cell>
          <cell r="BH9" t="str">
            <v>Baixa</v>
          </cell>
          <cell r="BI9" t="str">
            <v>Ingresso</v>
          </cell>
          <cell r="BJ9" t="str">
            <v>Transferência</v>
          </cell>
          <cell r="BK9" t="str">
            <v>Baixa</v>
          </cell>
          <cell r="BL9" t="str">
            <v>Ingresso</v>
          </cell>
          <cell r="BM9" t="str">
            <v>Transferência</v>
          </cell>
          <cell r="BN9" t="str">
            <v>Baixa</v>
          </cell>
          <cell r="BO9" t="str">
            <v>Ingresso</v>
          </cell>
          <cell r="BP9" t="str">
            <v>Transferência</v>
          </cell>
          <cell r="BQ9" t="str">
            <v>Baixa</v>
          </cell>
          <cell r="BR9" t="str">
            <v>Ingresso</v>
          </cell>
          <cell r="BS9" t="str">
            <v>Transferência</v>
          </cell>
          <cell r="BT9" t="str">
            <v>Baixa</v>
          </cell>
          <cell r="BU9" t="str">
            <v>Ingresso</v>
          </cell>
          <cell r="BV9" t="str">
            <v>Transferência</v>
          </cell>
          <cell r="BW9" t="str">
            <v>Baixa</v>
          </cell>
          <cell r="BX9" t="str">
            <v>Ingresso</v>
          </cell>
          <cell r="BY9" t="str">
            <v>Transferência</v>
          </cell>
          <cell r="BZ9">
            <v>2003</v>
          </cell>
          <cell r="CA9" t="str">
            <v>Geral</v>
          </cell>
        </row>
        <row r="10">
          <cell r="A10" t="str">
            <v>VARIAÇÃO CAMBIAL</v>
          </cell>
          <cell r="E10">
            <v>102</v>
          </cell>
          <cell r="F10">
            <v>102</v>
          </cell>
          <cell r="G10">
            <v>102</v>
          </cell>
          <cell r="H10">
            <v>202</v>
          </cell>
          <cell r="I10">
            <v>202</v>
          </cell>
          <cell r="J10">
            <v>202</v>
          </cell>
          <cell r="K10">
            <v>302</v>
          </cell>
          <cell r="L10">
            <v>302</v>
          </cell>
          <cell r="M10">
            <v>302</v>
          </cell>
          <cell r="N10">
            <v>402</v>
          </cell>
          <cell r="O10">
            <v>402</v>
          </cell>
          <cell r="P10">
            <v>402</v>
          </cell>
          <cell r="Q10">
            <v>502</v>
          </cell>
          <cell r="R10">
            <v>502</v>
          </cell>
          <cell r="S10">
            <v>502</v>
          </cell>
          <cell r="T10">
            <v>602</v>
          </cell>
          <cell r="U10">
            <v>602</v>
          </cell>
          <cell r="V10">
            <v>602</v>
          </cell>
          <cell r="W10">
            <v>702</v>
          </cell>
          <cell r="X10">
            <v>702</v>
          </cell>
          <cell r="Y10">
            <v>702</v>
          </cell>
          <cell r="Z10">
            <v>802</v>
          </cell>
          <cell r="AA10">
            <v>802</v>
          </cell>
          <cell r="AB10">
            <v>802</v>
          </cell>
          <cell r="AC10">
            <v>902</v>
          </cell>
          <cell r="AD10">
            <v>902</v>
          </cell>
          <cell r="AE10">
            <v>902</v>
          </cell>
          <cell r="AF10">
            <v>1002</v>
          </cell>
          <cell r="AG10">
            <v>1002</v>
          </cell>
          <cell r="AH10">
            <v>1002</v>
          </cell>
          <cell r="AI10">
            <v>1102</v>
          </cell>
          <cell r="AJ10">
            <v>1102</v>
          </cell>
          <cell r="AK10">
            <v>1102</v>
          </cell>
          <cell r="AL10">
            <v>1202</v>
          </cell>
          <cell r="AM10">
            <v>1202</v>
          </cell>
          <cell r="AN10">
            <v>1202</v>
          </cell>
          <cell r="AP10">
            <v>103</v>
          </cell>
          <cell r="AQ10">
            <v>103</v>
          </cell>
          <cell r="AR10">
            <v>103</v>
          </cell>
          <cell r="AS10">
            <v>203</v>
          </cell>
          <cell r="AT10">
            <v>203</v>
          </cell>
          <cell r="AU10">
            <v>203</v>
          </cell>
          <cell r="AV10">
            <v>303</v>
          </cell>
          <cell r="AW10">
            <v>303</v>
          </cell>
          <cell r="AX10">
            <v>303</v>
          </cell>
          <cell r="AY10">
            <v>403</v>
          </cell>
          <cell r="AZ10">
            <v>403</v>
          </cell>
          <cell r="BA10">
            <v>403</v>
          </cell>
          <cell r="BB10">
            <v>503</v>
          </cell>
          <cell r="BC10">
            <v>503</v>
          </cell>
          <cell r="BD10">
            <v>503</v>
          </cell>
          <cell r="BE10">
            <v>603</v>
          </cell>
          <cell r="BF10">
            <v>603</v>
          </cell>
          <cell r="BG10">
            <v>603</v>
          </cell>
          <cell r="BH10">
            <v>703</v>
          </cell>
          <cell r="BI10">
            <v>703</v>
          </cell>
          <cell r="BJ10">
            <v>703</v>
          </cell>
          <cell r="BK10">
            <v>803</v>
          </cell>
          <cell r="BL10">
            <v>803</v>
          </cell>
          <cell r="BM10">
            <v>803</v>
          </cell>
          <cell r="BN10">
            <v>903</v>
          </cell>
          <cell r="BO10">
            <v>903</v>
          </cell>
          <cell r="BP10">
            <v>903</v>
          </cell>
          <cell r="BQ10">
            <v>1003</v>
          </cell>
          <cell r="BR10">
            <v>1003</v>
          </cell>
          <cell r="BS10">
            <v>1003</v>
          </cell>
          <cell r="BT10">
            <v>1103</v>
          </cell>
          <cell r="BU10">
            <v>1103</v>
          </cell>
          <cell r="BV10">
            <v>1103</v>
          </cell>
          <cell r="BW10">
            <v>1203</v>
          </cell>
          <cell r="BX10">
            <v>1203</v>
          </cell>
          <cell r="BY10">
            <v>1203</v>
          </cell>
        </row>
        <row r="11">
          <cell r="A11" t="str">
            <v>VARIAÇÕES CAMBIAIS</v>
          </cell>
          <cell r="B11" t="str">
            <v>FTFC - FERNANDO</v>
          </cell>
          <cell r="D11">
            <v>0</v>
          </cell>
          <cell r="U11">
            <v>109970558.9041096</v>
          </cell>
          <cell r="X11">
            <v>89505781.369863018</v>
          </cell>
          <cell r="AA11">
            <v>55760261.369863018</v>
          </cell>
          <cell r="AD11">
            <v>82703076.712328762</v>
          </cell>
          <cell r="AG11">
            <v>26909452.054794524</v>
          </cell>
          <cell r="AJ11">
            <v>2513129.0410959153</v>
          </cell>
          <cell r="AM11">
            <v>-6817159.7260273974</v>
          </cell>
          <cell r="AO11">
            <v>360545099.72602755</v>
          </cell>
          <cell r="AP11">
            <v>-55154775.268817201</v>
          </cell>
          <cell r="AS11">
            <v>-1567878.9247311826</v>
          </cell>
          <cell r="AV11">
            <v>-36746577.634408608</v>
          </cell>
          <cell r="AY11">
            <v>-65502488.602150545</v>
          </cell>
          <cell r="BB11">
            <v>-1391045.5913978496</v>
          </cell>
          <cell r="BE11">
            <v>-14019072.043010753</v>
          </cell>
          <cell r="BI11">
            <v>2585972.4731182796</v>
          </cell>
          <cell r="BK11">
            <v>-1709585.5913978494</v>
          </cell>
          <cell r="BN11">
            <v>-7023512.3100000396</v>
          </cell>
          <cell r="BQ11">
            <v>-13723516.380000001</v>
          </cell>
          <cell r="BU11">
            <v>9131061.9800000004</v>
          </cell>
          <cell r="BW11">
            <v>-9331438.8499999996</v>
          </cell>
          <cell r="BZ11">
            <v>-194452856.74279574</v>
          </cell>
          <cell r="CA11">
            <v>166092242.98323181</v>
          </cell>
        </row>
        <row r="12">
          <cell r="D12">
            <v>0</v>
          </cell>
          <cell r="AO12">
            <v>0</v>
          </cell>
          <cell r="BZ12">
            <v>0</v>
          </cell>
          <cell r="CA12">
            <v>0</v>
          </cell>
        </row>
        <row r="13">
          <cell r="D13">
            <v>0</v>
          </cell>
          <cell r="AO13">
            <v>360545099.72602755</v>
          </cell>
          <cell r="BZ13">
            <v>-194452856.74279574</v>
          </cell>
          <cell r="CA13">
            <v>166092242.98323181</v>
          </cell>
        </row>
        <row r="14">
          <cell r="A14" t="str">
            <v>RECOMPOSIÇÃO TARIFÁRIA</v>
          </cell>
        </row>
        <row r="15">
          <cell r="A15" t="str">
            <v>RECOMPOSIÇÃO TARIFÁRIA - RECEITA</v>
          </cell>
          <cell r="B15" t="str">
            <v>611.05.11.01R</v>
          </cell>
          <cell r="C15" t="str">
            <v>LONGO</v>
          </cell>
          <cell r="D15">
            <v>110067286.89000002</v>
          </cell>
          <cell r="F15">
            <v>21770684.93</v>
          </cell>
          <cell r="I15">
            <v>14152266.52</v>
          </cell>
          <cell r="O15">
            <v>6721223.3300000001</v>
          </cell>
          <cell r="AA15">
            <v>-26557806.75</v>
          </cell>
          <cell r="AO15">
            <v>16086368.030000001</v>
          </cell>
          <cell r="BZ15">
            <v>0</v>
          </cell>
          <cell r="CA15">
            <v>126153654.92000002</v>
          </cell>
        </row>
        <row r="16">
          <cell r="C16" t="str">
            <v>CIRC</v>
          </cell>
          <cell r="D16">
            <v>58387610.600000001</v>
          </cell>
          <cell r="AO16">
            <v>0</v>
          </cell>
          <cell r="BZ16">
            <v>0</v>
          </cell>
          <cell r="CA16">
            <v>58387610.600000001</v>
          </cell>
        </row>
        <row r="17">
          <cell r="A17" t="str">
            <v>RECOMPOSIÇÃO TARIFÁRIA - REVERSÃO DA RECEITA</v>
          </cell>
          <cell r="B17" t="str">
            <v>611.05.11.01U</v>
          </cell>
          <cell r="D17">
            <v>0</v>
          </cell>
          <cell r="E17">
            <v>-2654651.5</v>
          </cell>
          <cell r="H17">
            <v>-3356533.74</v>
          </cell>
          <cell r="N17">
            <v>-7115679.1600000001</v>
          </cell>
          <cell r="Q17">
            <v>-4000560.28</v>
          </cell>
          <cell r="T17">
            <v>-4201417.5199999996</v>
          </cell>
          <cell r="W17">
            <v>-3677822.32</v>
          </cell>
          <cell r="Z17">
            <v>-2996254.87</v>
          </cell>
          <cell r="AC17">
            <v>-3460636.39</v>
          </cell>
          <cell r="AF17">
            <v>-3587175.74</v>
          </cell>
          <cell r="AI17">
            <v>-3570820.26</v>
          </cell>
          <cell r="AL17">
            <v>-3132397.6</v>
          </cell>
          <cell r="AO17">
            <v>-41753949.380000003</v>
          </cell>
          <cell r="AP17">
            <v>-2951923.59</v>
          </cell>
          <cell r="AS17">
            <v>-3317747.08</v>
          </cell>
          <cell r="AV17">
            <v>-822007.56</v>
          </cell>
          <cell r="AY17">
            <v>-2976110.52</v>
          </cell>
          <cell r="BB17">
            <v>-3209249.82</v>
          </cell>
          <cell r="BE17">
            <v>-1736215.81</v>
          </cell>
          <cell r="BH17">
            <v>-2825921.35</v>
          </cell>
          <cell r="BK17">
            <v>-2128384.87</v>
          </cell>
          <cell r="BN17">
            <v>-2769521.82</v>
          </cell>
          <cell r="BQ17">
            <v>-2515550.8199999998</v>
          </cell>
          <cell r="BT17">
            <v>-2555098.52</v>
          </cell>
          <cell r="BW17">
            <v>-2555586.38</v>
          </cell>
          <cell r="BZ17">
            <v>-30363318.140000001</v>
          </cell>
          <cell r="CA17">
            <v>-72117267.520000011</v>
          </cell>
        </row>
        <row r="18">
          <cell r="A18" t="str">
            <v>RECOMPOSIÇÃO TARIFÁRIA - REMUN.FINANCEIRA</v>
          </cell>
          <cell r="B18" t="str">
            <v>631.05.13.00I</v>
          </cell>
          <cell r="D18">
            <v>0</v>
          </cell>
          <cell r="L18">
            <v>7915641.9199999999</v>
          </cell>
          <cell r="O18">
            <v>4422966.74</v>
          </cell>
          <cell r="R18">
            <v>3883759.27</v>
          </cell>
          <cell r="U18">
            <v>2999266.07</v>
          </cell>
          <cell r="X18">
            <v>2954214.2</v>
          </cell>
          <cell r="AA18">
            <v>-39734.31</v>
          </cell>
          <cell r="AD18">
            <v>2267425.17</v>
          </cell>
          <cell r="AG18">
            <v>3523732.98</v>
          </cell>
          <cell r="AJ18">
            <v>3223420.59</v>
          </cell>
          <cell r="AM18">
            <v>3469989.45</v>
          </cell>
          <cell r="AO18">
            <v>34620682.080000006</v>
          </cell>
          <cell r="AQ18">
            <v>4657615.6399999997</v>
          </cell>
          <cell r="AT18">
            <v>3596238.99</v>
          </cell>
          <cell r="AW18">
            <v>4101621.58</v>
          </cell>
          <cell r="AZ18">
            <v>3987654.47</v>
          </cell>
          <cell r="BC18">
            <v>4006313.72</v>
          </cell>
          <cell r="BF18">
            <v>4146139.67</v>
          </cell>
          <cell r="BI18">
            <v>4036854.33</v>
          </cell>
          <cell r="BL18">
            <v>3749456.67</v>
          </cell>
          <cell r="BO18">
            <v>3272191.79</v>
          </cell>
          <cell r="BR18">
            <v>3143447.06</v>
          </cell>
          <cell r="BU18">
            <v>2848067.39</v>
          </cell>
          <cell r="BX18">
            <v>2707758.51</v>
          </cell>
          <cell r="BZ18">
            <v>44253359.82</v>
          </cell>
          <cell r="CA18">
            <v>78874041.900000006</v>
          </cell>
        </row>
        <row r="19">
          <cell r="A19" t="str">
            <v>RECOMPOSIÇÃO TARIFÁRIA - REVERSÃO DA REMUN.FINANCEIRA</v>
          </cell>
          <cell r="B19" t="str">
            <v>611.05.11.01Y</v>
          </cell>
          <cell r="D19">
            <v>0</v>
          </cell>
          <cell r="H19">
            <v>-53903.54</v>
          </cell>
          <cell r="K19">
            <v>53903.54</v>
          </cell>
          <cell r="W19">
            <v>-1590161.87</v>
          </cell>
          <cell r="Z19">
            <v>-426375.02</v>
          </cell>
          <cell r="AC19">
            <v>-506104.22</v>
          </cell>
          <cell r="AF19">
            <v>-595485.92000000004</v>
          </cell>
          <cell r="AI19">
            <v>-669410.79</v>
          </cell>
          <cell r="AL19">
            <v>-661882.25</v>
          </cell>
          <cell r="AO19">
            <v>-4449420.07</v>
          </cell>
          <cell r="AP19">
            <v>-977202.15</v>
          </cell>
          <cell r="AS19">
            <v>-888492.59</v>
          </cell>
          <cell r="AV19">
            <v>-640513.4</v>
          </cell>
          <cell r="AY19">
            <v>-970975.07</v>
          </cell>
          <cell r="BB19">
            <v>-762412.33</v>
          </cell>
          <cell r="BE19">
            <v>-718158.94</v>
          </cell>
          <cell r="BH19">
            <v>-1188674.8700000001</v>
          </cell>
          <cell r="BK19">
            <v>-959137.02</v>
          </cell>
          <cell r="BN19">
            <v>-1321845.71</v>
          </cell>
          <cell r="BQ19">
            <v>-1266497.94</v>
          </cell>
          <cell r="BT19">
            <v>-1348323.35</v>
          </cell>
          <cell r="BW19">
            <v>-1408764.61</v>
          </cell>
          <cell r="BZ19">
            <v>-12450997.98</v>
          </cell>
          <cell r="CA19">
            <v>-16900418.050000001</v>
          </cell>
        </row>
        <row r="20">
          <cell r="D20">
            <v>168454897.49000001</v>
          </cell>
          <cell r="AO20">
            <v>4503680.6600000039</v>
          </cell>
          <cell r="BZ20">
            <v>1439043.6999999993</v>
          </cell>
          <cell r="CA20">
            <v>174397621.84999999</v>
          </cell>
        </row>
        <row r="21">
          <cell r="A21" t="str">
            <v>ENERGIA LIVRE</v>
          </cell>
        </row>
        <row r="22">
          <cell r="A22" t="str">
            <v>ENERGIA LIVRE - RECEITA</v>
          </cell>
          <cell r="B22" t="str">
            <v>611.05.11.01H</v>
          </cell>
          <cell r="D22">
            <v>79416225.640000001</v>
          </cell>
          <cell r="AA22">
            <v>1414960.99</v>
          </cell>
          <cell r="AJ22">
            <v>11037912.51</v>
          </cell>
          <cell r="AO22">
            <v>12452873.5</v>
          </cell>
          <cell r="BZ22">
            <v>0</v>
          </cell>
          <cell r="CA22">
            <v>91869099.140000001</v>
          </cell>
        </row>
        <row r="23">
          <cell r="A23" t="str">
            <v>ENERGIA LIVRE - REVERSÃO DA RECEITA</v>
          </cell>
          <cell r="B23" t="str">
            <v>611.05.11.01J</v>
          </cell>
          <cell r="D23">
            <v>0</v>
          </cell>
          <cell r="AO23">
            <v>0</v>
          </cell>
          <cell r="AV23">
            <v>-2465029.2999999998</v>
          </cell>
          <cell r="AY23">
            <v>-1182686.74</v>
          </cell>
          <cell r="BB23">
            <v>-1351910.74</v>
          </cell>
          <cell r="BE23">
            <v>-2419458.83</v>
          </cell>
          <cell r="BH23">
            <v>-1856679.34</v>
          </cell>
          <cell r="BK23">
            <v>-1427923.95</v>
          </cell>
          <cell r="BN23">
            <v>-1892184.71</v>
          </cell>
          <cell r="BQ23">
            <v>-1749130.23</v>
          </cell>
          <cell r="BT23">
            <v>-1805263.18</v>
          </cell>
          <cell r="BW23">
            <v>-1833441.81</v>
          </cell>
          <cell r="BZ23">
            <v>-17983708.829999998</v>
          </cell>
          <cell r="CA23">
            <v>-17983708.829999998</v>
          </cell>
        </row>
        <row r="24">
          <cell r="A24" t="str">
            <v>ENERGIA LIVRE - REMUN.FINANCEIRA</v>
          </cell>
          <cell r="B24" t="str">
            <v>631.05.19.00Y</v>
          </cell>
          <cell r="D24">
            <v>0</v>
          </cell>
          <cell r="AO24">
            <v>0</v>
          </cell>
          <cell r="AW24">
            <v>3081866.84</v>
          </cell>
          <cell r="AZ24">
            <v>924892.13</v>
          </cell>
          <cell r="BC24">
            <v>1294280.5</v>
          </cell>
          <cell r="BF24">
            <v>1712212.01</v>
          </cell>
          <cell r="BI24">
            <v>1516083.64</v>
          </cell>
          <cell r="BL24">
            <v>1952063.47</v>
          </cell>
          <cell r="BO24">
            <v>1706997.13</v>
          </cell>
          <cell r="BR24">
            <v>1649612.4</v>
          </cell>
          <cell r="BU24">
            <v>1500547.15</v>
          </cell>
          <cell r="BX24">
            <v>1434864.93</v>
          </cell>
          <cell r="BZ24">
            <v>16773420.199999999</v>
          </cell>
          <cell r="CA24">
            <v>16773420.199999999</v>
          </cell>
        </row>
        <row r="25">
          <cell r="D25">
            <v>79416225.640000001</v>
          </cell>
          <cell r="AO25">
            <v>12452873.5</v>
          </cell>
          <cell r="BZ25">
            <v>-1210288.629999999</v>
          </cell>
          <cell r="CA25">
            <v>90658810.51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ções-Investimento"/>
      <sheetName val="Inv 2014"/>
      <sheetName val="Inv 2015"/>
      <sheetName val="Inv 2016"/>
      <sheetName val="Inv 2017"/>
      <sheetName val="Inv 2018"/>
      <sheetName val="INV2014 - 2018_RESUMO_TÉCNICO"/>
      <sheetName val="INV2014 - 2018_RESUMO_ECONÔMICO"/>
      <sheetName val="Sazonalização"/>
      <sheetName val="AESMES"/>
      <sheetName val="LISTA_SUSPENSA"/>
      <sheetName val="TermoPE"/>
      <sheetName val="pl atual"/>
      <sheetName val="Auxiliar"/>
      <sheetName val="Capa"/>
      <sheetName val="ANALI98"/>
      <sheetName val="CVA_Projetada12meses"/>
      <sheetName val="relação"/>
      <sheetName val="Projeto"/>
      <sheetName val="Intertemporais PIS e COFINS"/>
    </sheetNames>
    <sheetDataSet>
      <sheetData sheetId="0" refreshError="1">
        <row r="2">
          <cell r="A2" t="str">
            <v>1.1.1</v>
          </cell>
        </row>
        <row r="3">
          <cell r="A3" t="str">
            <v>1.1.2</v>
          </cell>
        </row>
        <row r="4">
          <cell r="A4" t="str">
            <v>1.2</v>
          </cell>
        </row>
        <row r="5">
          <cell r="A5" t="str">
            <v>2.2</v>
          </cell>
        </row>
        <row r="6">
          <cell r="A6" t="str">
            <v>2.7</v>
          </cell>
        </row>
        <row r="7">
          <cell r="A7" t="str">
            <v>2.9</v>
          </cell>
        </row>
        <row r="8">
          <cell r="A8" t="str">
            <v>3.1</v>
          </cell>
        </row>
        <row r="9">
          <cell r="A9" t="str">
            <v>3.2</v>
          </cell>
        </row>
        <row r="10">
          <cell r="A10" t="str">
            <v>3.3</v>
          </cell>
        </row>
        <row r="11">
          <cell r="A11" t="str">
            <v>4.</v>
          </cell>
        </row>
        <row r="12">
          <cell r="A12" t="str">
            <v>5.1</v>
          </cell>
        </row>
        <row r="13">
          <cell r="A13" t="str">
            <v>5.2</v>
          </cell>
        </row>
        <row r="14">
          <cell r="A14" t="str">
            <v>5.3</v>
          </cell>
        </row>
        <row r="15">
          <cell r="A15" t="str">
            <v>5.4</v>
          </cell>
        </row>
        <row r="16">
          <cell r="A16" t="str">
            <v>6.</v>
          </cell>
        </row>
        <row r="17">
          <cell r="A17" t="str">
            <v>7.a</v>
          </cell>
        </row>
        <row r="18">
          <cell r="A18" t="str">
            <v>7.4</v>
          </cell>
        </row>
        <row r="19">
          <cell r="A19" t="str">
            <v>7.6.2</v>
          </cell>
        </row>
        <row r="20">
          <cell r="A20" t="str">
            <v>7.6.3</v>
          </cell>
        </row>
        <row r="21">
          <cell r="A21" t="str">
            <v>7.6.3.7</v>
          </cell>
        </row>
        <row r="22">
          <cell r="A22" t="str">
            <v>7.6.4</v>
          </cell>
        </row>
        <row r="23">
          <cell r="A23" t="str">
            <v>7.7</v>
          </cell>
        </row>
        <row r="24">
          <cell r="A24" t="str">
            <v>7.8</v>
          </cell>
        </row>
        <row r="25">
          <cell r="A25" t="str">
            <v>8.</v>
          </cell>
        </row>
        <row r="26">
          <cell r="A26" t="str">
            <v>9.a</v>
          </cell>
        </row>
        <row r="27">
          <cell r="A27" t="str">
            <v>9.b</v>
          </cell>
        </row>
        <row r="28">
          <cell r="A28" t="str">
            <v>9.5</v>
          </cell>
        </row>
        <row r="29">
          <cell r="A29" t="str">
            <v>10.1</v>
          </cell>
        </row>
        <row r="30">
          <cell r="A30" t="str">
            <v>10.2</v>
          </cell>
        </row>
        <row r="31">
          <cell r="A31" t="str">
            <v>10.3</v>
          </cell>
        </row>
        <row r="32">
          <cell r="A32" t="str">
            <v>10.4</v>
          </cell>
        </row>
        <row r="33">
          <cell r="A33" t="str">
            <v>11.</v>
          </cell>
        </row>
        <row r="34">
          <cell r="A34" t="str">
            <v>12.</v>
          </cell>
        </row>
        <row r="35">
          <cell r="A35" t="str">
            <v>14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andos Orçamento"/>
      <sheetName val=" Orçam. Realiz. R$ Correntes"/>
      <sheetName val="Orçamento Moeda Corrente"/>
      <sheetName val="Orçamento Aprovado 2002"/>
      <sheetName val="Orçamento Moeda Nov98"/>
      <sheetName val="Orçam.  Projetado  R$ Correntes"/>
      <sheetName val="Plano de Negócio Original"/>
      <sheetName val="Plano de Negócio por ano"/>
      <sheetName val="Orçam.  Projetado  R$ Nov98"/>
      <sheetName val="Orçam Prev X Real. R$ Correntes"/>
      <sheetName val="Orçam. Prev. X Real. R$ NOV98 "/>
      <sheetName val=" Orçam. Realiz. R$ NOV98"/>
      <sheetName val="Taxas"/>
      <sheetName val="Custeio Administrativo"/>
      <sheetName val="Custo do Contrato de O&amp;M"/>
      <sheetName val="Balanço Patrimonial"/>
      <sheetName val="Dados"/>
      <sheetName val="ICMS A RECUPERAR"/>
      <sheetName val="DRE"/>
      <sheetName val="Integralizações"/>
      <sheetName val="Amortização das Debêntures"/>
      <sheetName val="Dívida"/>
      <sheetName val="Preços de Energia e Receita"/>
      <sheetName val="Fluxo de Caixa"/>
      <sheetName val="Comandos"/>
      <sheetName val="Tributos"/>
      <sheetName val="Origem dos Custos"/>
      <sheetName val="Curva do EPC"/>
      <sheetName val="O&amp;M ORIGINAL"/>
      <sheetName val="O&amp;M AJUSTADO"/>
      <sheetName val="Lista de Proponentes"/>
      <sheetName val="Bo - JAN"/>
      <sheetName val="PlanoDeContas"/>
      <sheetName val="Intertemporais PIS e COFINS"/>
      <sheetName val="relação"/>
      <sheetName val="pl atual"/>
      <sheetName val="prod"/>
      <sheetName val="BP"/>
      <sheetName val="TBM"/>
      <sheetName val="CRR5001"/>
      <sheetName val="Simuldaor da Itapebi"/>
      <sheetName val="Dados de relacionamento"/>
      <sheetName val="Rev2v2"/>
      <sheetName val="Income Statement"/>
      <sheetName val="PropostaOriginal"/>
      <sheetName val="UPA"/>
      <sheetName val="POA Mensual"/>
      <sheetName val="Medições a faturar"/>
      <sheetName val="HH"/>
      <sheetName val="Premissas"/>
      <sheetName val="Ativo"/>
      <sheetName val="Passivo"/>
      <sheetName val="Resumo Fatur."/>
      <sheetName val="DFLSUBS"/>
      <sheetName val="Links"/>
      <sheetName val="Encargos"/>
      <sheetName val="Resumo"/>
      <sheetName val="Passos_1"/>
      <sheetName val="assumptions-2"/>
      <sheetName val="ANALI98"/>
      <sheetName val="Meses"/>
      <sheetName val="Model"/>
      <sheetName val="Assum"/>
      <sheetName val="Q1"/>
      <sheetName val="#REF"/>
      <sheetName val="ANALI2000"/>
      <sheetName val="Comandos_Orçamento"/>
      <sheetName val="_Orçam__Realiz__R$_Correntes"/>
      <sheetName val="Orçamento_Moeda_Corrente"/>
      <sheetName val="Orçamento_Aprovado_2002"/>
      <sheetName val="Orçamento_Moeda_Nov98"/>
      <sheetName val="Orçam___Projetado__R$_Correntes"/>
      <sheetName val="Plano_de_Negócio_Original"/>
      <sheetName val="Plano_de_Negócio_por_ano"/>
      <sheetName val="Orçam___Projetado__R$_Nov98"/>
      <sheetName val="Orçam_Prev_X_Real__R$_Correntes"/>
      <sheetName val="Orçam__Prev__X_Real__R$_NOV98_"/>
      <sheetName val="_Orçam__Realiz__R$_NOV98"/>
      <sheetName val="Custeio_Administrativo"/>
      <sheetName val="Custo_do_Contrato_de_O&amp;M"/>
      <sheetName val="Balanço_Patrimonial"/>
      <sheetName val="ICMS_A_RECUPERAR"/>
      <sheetName val="Amortização_das_Debêntures"/>
      <sheetName val="Preços_de_Energia_e_Receita"/>
      <sheetName val="Fluxo_de_Caixa"/>
      <sheetName val="Origem_dos_Custos"/>
      <sheetName val="Curva_do_EPC"/>
      <sheetName val="O&amp;M_ORIGINAL"/>
      <sheetName val="O&amp;M_AJUSTADO"/>
      <sheetName val="Lista_de_Proponentes"/>
      <sheetName val="Bo_-_JAN"/>
      <sheetName val="Intertemporais_PIS_e_COFINS"/>
      <sheetName val="pl_atual"/>
      <sheetName val="Simuldaor_da_Itapebi"/>
      <sheetName val="Dados_de_relacionamento"/>
      <sheetName val="Income_Statement"/>
      <sheetName val="POA_Mensual"/>
      <sheetName val="Medições_a_faturar"/>
      <sheetName val="Resumo_Fatur_"/>
      <sheetName val="Comandos_Orçamento1"/>
      <sheetName val="_Orçam__Realiz__R$_Correntes1"/>
      <sheetName val="Orçamento_Moeda_Corrente1"/>
      <sheetName val="Orçamento_Aprovado_20021"/>
      <sheetName val="Orçamento_Moeda_Nov981"/>
      <sheetName val="Orçam___Projetado__R$_Corrente1"/>
      <sheetName val="Plano_de_Negócio_Original1"/>
      <sheetName val="Plano_de_Negócio_por_ano1"/>
      <sheetName val="Orçam___Projetado__R$_Nov981"/>
      <sheetName val="Orçam_Prev_X_Real__R$_Corrente1"/>
      <sheetName val="Orçam__Prev__X_Real__R$_NOV98_1"/>
      <sheetName val="_Orçam__Realiz__R$_NOV981"/>
      <sheetName val="Custeio_Administrativo1"/>
      <sheetName val="Custo_do_Contrato_de_O&amp;M1"/>
      <sheetName val="Balanço_Patrimonial1"/>
      <sheetName val="ICMS_A_RECUPERAR1"/>
      <sheetName val="Amortização_das_Debêntures1"/>
      <sheetName val="Preços_de_Energia_e_Receita1"/>
      <sheetName val="Fluxo_de_Caixa1"/>
      <sheetName val="Origem_dos_Custos1"/>
      <sheetName val="Curva_do_EPC1"/>
      <sheetName val="O&amp;M_ORIGINAL1"/>
      <sheetName val="O&amp;M_AJUSTADO1"/>
      <sheetName val="Lista_de_Proponentes1"/>
      <sheetName val="Bo_-_JAN1"/>
      <sheetName val="Intertemporais_PIS_e_COFINS1"/>
      <sheetName val="Income_Statement1"/>
      <sheetName val="pl_atual1"/>
      <sheetName val="Simuldaor_da_Itapebi1"/>
      <sheetName val="POA_Mensual1"/>
      <sheetName val="Medições_a_faturar1"/>
      <sheetName val="Posições-Investimento"/>
      <sheetName val="59"/>
      <sheetName val="RESULTADO MÊS A MÊS"/>
      <sheetName val="Hertz"/>
      <sheetName val="Relat Inf 0009 - graf"/>
      <sheetName val="Demiti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V_WACC"/>
      <sheetName val="Young"/>
      <sheetName val="Granite"/>
      <sheetName val="US_WACC"/>
      <sheetName val="North Amer. Rank"/>
      <sheetName val="Television"/>
      <sheetName val="TV_Oth.Assts"/>
      <sheetName val="Euro_Summ_Sheet"/>
      <sheetName val="European Rank"/>
      <sheetName val="Euro.Wacc"/>
      <sheetName val="European TV"/>
      <sheetName val="EuropTV_Other Assts"/>
      <sheetName val="Networks"/>
      <sheetName val="Radio"/>
      <sheetName val="__FDSCACHE__"/>
      <sheetName val="Prices"/>
      <sheetName val="Inputs_Unidades_Geradoras"/>
      <sheetName val="5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io Consumo Mercado"/>
      <sheetName val="GDP"/>
      <sheetName val="Consumo Mercado por Regiao"/>
      <sheetName val="Consumo Mercado por Segmento"/>
      <sheetName val="Forecast PIB"/>
      <sheetName val="Business Information"/>
      <sheetName val="PAGAMENTO"/>
      <sheetName val=" AnexoOpDiv99"/>
      <sheetName val="TermoPE"/>
      <sheetName val="Sumario_Consumo_Mercado1"/>
      <sheetName val="Consumo_Mercado_por_Regiao1"/>
      <sheetName val="Consumo_Mercado_por_Segmento1"/>
      <sheetName val="Forecast_PIB1"/>
      <sheetName val="Sumario_Consumo_Mercado"/>
      <sheetName val="Consumo_Mercado_por_Regiao"/>
      <sheetName val="Consumo_Mercado_por_Segmento"/>
      <sheetName val="Forecast_PIB"/>
    </sheetNames>
    <sheetDataSet>
      <sheetData sheetId="0" refreshError="1"/>
      <sheetData sheetId="1" refreshError="1">
        <row r="32">
          <cell r="Q32">
            <v>775501.27725588204</v>
          </cell>
          <cell r="R32">
            <v>880162.1418456465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DEZ97"/>
      <sheetName val="CRITERIOS"/>
      <sheetName val="ANALI98"/>
      <sheetName val="Séries IGP-M e IPCA"/>
      <sheetName val="ELIMINAÇÕE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iros"/>
      <sheetName val="milhares"/>
      <sheetName val="DRE"/>
      <sheetName val="Intertemporais PIS e COFINS"/>
      <sheetName val="Defaults"/>
      <sheetName val="AJUSTE - ESTRUTURA"/>
      <sheetName val="MACROS"/>
      <sheetName val="Detail"/>
      <sheetName val="Passos_1"/>
      <sheetName val="principal"/>
      <sheetName val="Capa"/>
      <sheetName val="ELIMINA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 Costs"/>
      <sheetName val="taxes"/>
      <sheetName val="INVESTMENT"/>
      <sheetName val="OUTPUT"/>
      <sheetName val="MACRO VAR"/>
      <sheetName val="SCHEDULE"/>
      <sheetName val="ENERGY"/>
      <sheetName val="GAS CONSUMP"/>
      <sheetName val="Rel-enrergy"/>
      <sheetName val="Energy Revenues"/>
      <sheetName val="GAS PRICE &amp; VN"/>
      <sheetName val="COMMISS&amp;TEST"/>
      <sheetName val="O&amp;M"/>
      <sheetName val="MAINT.CONTR.SIEMENS.WEST."/>
      <sheetName val="Resumo O&amp;M"/>
      <sheetName val="Plan1"/>
      <sheetName val="RESERVE ACCOUNT"/>
      <sheetName val="EXCHANGE FUND"/>
      <sheetName val="IncmSttm&amp;CF Monthly"/>
      <sheetName val="DEPRECIATION"/>
      <sheetName val="BALANCE Annual"/>
      <sheetName val="EMAnual"/>
      <sheetName val="IncmSttm&amp;CF Annual"/>
      <sheetName val="EMmensal"/>
      <sheetName val="BALANCE monthly"/>
      <sheetName val="EMmensal valores"/>
      <sheetName val="FUNDING"/>
      <sheetName val="SOURCES&amp;USES Monthly"/>
      <sheetName val="SOURCES&amp;USES Annual"/>
      <sheetName val="Gonzalo"/>
      <sheetName val="IAS - IncmSttm&amp;CF Monthly"/>
      <sheetName val="IAS - BALANCE monthly"/>
      <sheetName val="IAS - IncmSttm&amp;CF Annual"/>
      <sheetName val="IAS - BALANCE Annual"/>
      <sheetName val="IAS - EMAnual"/>
      <sheetName val="CSOreais"/>
      <sheetName val="CSO Euros"/>
      <sheetName val="IAS - EMmensal"/>
      <sheetName val="pl atual"/>
      <sheetName val="INPUT GERAL"/>
      <sheetName val="2. Outras Receitas"/>
      <sheetName val="Séries IGP-M e IPCA"/>
      <sheetName val="prison_comps"/>
      <sheetName val="Auxiliar"/>
      <sheetName val="Capa"/>
      <sheetName val="ce"/>
      <sheetName val="Other Assumptions"/>
      <sheetName val="Passos_1"/>
      <sheetName val="Distribuição NG28 + 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F12">
            <v>3.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Simulações"/>
      <sheetName val="Notas"/>
      <sheetName val="Input"/>
      <sheetName val="Prem"/>
      <sheetName val="Margem"/>
      <sheetName val="Desp"/>
      <sheetName val="Inv"/>
      <sheetName val="Fin"/>
      <sheetName val="Não Oper-Soc"/>
      <sheetName val="Cálculos"/>
      <sheetName val="DRE"/>
      <sheetName val="Mut"/>
      <sheetName val="Bal"/>
      <sheetName val="FL CX Dir"/>
      <sheetName val="REL_ACO"/>
      <sheetName val="Indicadores"/>
      <sheetName val="Valor novo"/>
      <sheetName val="Valor anti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A Empresa"/>
      <sheetName val="Notas"/>
      <sheetName val="Prem"/>
      <sheetName val="Margem"/>
      <sheetName val="Desp"/>
      <sheetName val="Inv"/>
      <sheetName val="Fin"/>
      <sheetName val="Não Oper-Soc"/>
      <sheetName val="Cálculos"/>
      <sheetName val="DRE"/>
      <sheetName val="Mut"/>
      <sheetName val="Bal"/>
      <sheetName val="FL CX Dir"/>
      <sheetName val="NCG"/>
      <sheetName val="FL CX Ind"/>
      <sheetName val="Simulações"/>
      <sheetName val="REL_ACO"/>
      <sheetName val="Indicadores"/>
      <sheetName val="Valor"/>
      <sheetName val="MPO"/>
      <sheetName val="Entrada"/>
      <sheetName val="Análise"/>
      <sheetName val="Informe"/>
      <sheetName val="pl atual"/>
      <sheetName val="CEEMES"/>
      <sheetName val="Dados"/>
      <sheetName val="A_Empresa"/>
      <sheetName val="Não_Oper-Soc"/>
      <sheetName val="FL_CX_Dir"/>
      <sheetName val="FL_CX_Ind"/>
      <sheetName val="RIS_TECNICHE"/>
      <sheetName val="INFO"/>
      <sheetName val="INDICE"/>
      <sheetName val="Mapa"/>
      <sheetName val="ELIM_FINANCEIRA"/>
      <sheetName val="DFLSUBS"/>
      <sheetName val="Fluxo Swap e Dívida"/>
      <sheetName val="Capa"/>
      <sheetName val="Auxiliar"/>
      <sheetName val="XREF"/>
      <sheetName val="Dados de relacion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"/>
      <sheetName val="Modelo"/>
      <sheetName val="INPUT"/>
      <sheetName val="Prem"/>
      <sheetName val="Margem"/>
      <sheetName val="Desp"/>
      <sheetName val="Inv"/>
      <sheetName val="Fin"/>
      <sheetName val="Não Oper-Soc"/>
      <sheetName val="Cálculos"/>
      <sheetName val="Mut"/>
      <sheetName val="Bal"/>
      <sheetName val="DRE"/>
      <sheetName val="FL CX Dir"/>
      <sheetName val="REL_ACO"/>
      <sheetName val="Gerencial - DRE e Caixa"/>
      <sheetName val="Simulações"/>
      <sheetName val="Valor"/>
      <sheetName val="WACC"/>
      <sheetName val="Indicadores"/>
      <sheetName val="Outros Indicadores"/>
      <sheetName val="Manual"/>
      <sheetName val="MPE_CELPE"/>
      <sheetName val="Outros Indicadores-2006"/>
      <sheetName val="analise base rem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"/>
      <sheetName val="Modelo"/>
      <sheetName val="INPUT"/>
      <sheetName val="Prem"/>
      <sheetName val="Margem"/>
      <sheetName val="Desp"/>
      <sheetName val="Inv"/>
      <sheetName val="Fin"/>
      <sheetName val="Não Oper-Soc"/>
      <sheetName val="Cálculos"/>
      <sheetName val="Mut"/>
      <sheetName val="Bal"/>
      <sheetName val="DRE"/>
      <sheetName val="FL CX Dir"/>
      <sheetName val="REL_ACO"/>
      <sheetName val="Gerencial - DRE e Caixa"/>
      <sheetName val="Simulações"/>
      <sheetName val="Valor"/>
      <sheetName val="WACC"/>
      <sheetName val="Indicadores"/>
      <sheetName val="Outros Indicadores"/>
      <sheetName val="dez99_dez01"/>
      <sheetName val="Mapa"/>
      <sheetName val="BALANCETE"/>
      <sheetName val="Manual"/>
      <sheetName val="59"/>
      <sheetName val="MPE_CELPE"/>
      <sheetName val="Outros Indicadores-2006"/>
      <sheetName val="analise base rem"/>
      <sheetName val="INFO"/>
      <sheetName val="Financimentos CP"/>
      <sheetName val="pl atual"/>
      <sheetName val="Intertemporais PIS e COFINS"/>
      <sheetName val="OUT02.REPORT"/>
      <sheetName val="relação"/>
      <sheetName val="MACRO1"/>
      <sheetName val="vinc"/>
      <sheetName val="ANALI2000"/>
      <sheetName val="Dados2"/>
      <sheetName val="Não_Oper-Soc"/>
      <sheetName val="FL_CX_Dir"/>
      <sheetName val="Gerencial_-_DRE_e_Caixa"/>
      <sheetName val="Outros_Indicadores"/>
      <sheetName val="Outros_Indicadores-2006"/>
      <sheetName val="analise_base_rem"/>
      <sheetName val="Financimentos_CP"/>
      <sheetName val="pl_atual"/>
      <sheetName val="Intertemporais_PIS_e_COFINS"/>
      <sheetName val="OUT02_REPORT"/>
      <sheetName val="1996"/>
      <sheetName val="INDICES AREAS"/>
      <sheetName val="Dados de relacion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ICAÇÃO"/>
      <sheetName val="Godoy Rascunho"/>
      <sheetName val="Slides 2 e 3"/>
      <sheetName val="Godoy"/>
      <sheetName val="Demonst. Celpe"/>
      <sheetName val="DRE v2"/>
      <sheetName val="Slide 1"/>
      <sheetName val="Slide 2"/>
      <sheetName val="Slides 3"/>
      <sheetName val="Extrapolações"/>
      <sheetName val="Órgãos"/>
      <sheetName val="DRE_UPA-AGO.04"/>
      <sheetName val="DRE_ORÇ.04"/>
      <sheetName val="BPlan 2005"/>
      <sheetName val="Valor MPE"/>
      <sheetName val="Valor"/>
      <sheetName val="Resumo base clientes"/>
      <sheetName val="Justif"/>
      <sheetName val="just pessoal"/>
      <sheetName val="Resumo"/>
      <sheetName val="Transf Limites"/>
      <sheetName val="Limite sem PJU "/>
      <sheetName val="DRE"/>
      <sheetName val="BASE"/>
      <sheetName val="Crono real"/>
      <sheetName val="Regras"/>
      <sheetName val="Limite com PJU"/>
      <sheetName val="Demonst. Guaraniana"/>
      <sheetName val="Plan2"/>
      <sheetName val="Plan1"/>
      <sheetName val="ce"/>
      <sheetName val="INDIECO1"/>
      <sheetName val="Links"/>
      <sheetName val="Teste Drpc"/>
      <sheetName val="AES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_orçado"/>
      <sheetName val="DRE_realizado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nc"/>
      <sheetName val="Plan2"/>
      <sheetName val="Plan1"/>
      <sheetName val="DRE COSERN"/>
      <sheetName val="DRE"/>
      <sheetName val="Concl."/>
      <sheetName val="2_PROJ. ESP.(2.11_Prog. Perdas)"/>
      <sheetName val="Resumo Fatur."/>
      <sheetName val="#REF"/>
      <sheetName val="relação"/>
      <sheetName val="estrut_sap_2004 (2)"/>
      <sheetName val="Informe"/>
      <sheetName val="Penden."/>
      <sheetName val="GAT2"/>
      <sheetName val="Andam."/>
      <sheetName val="pl atual"/>
      <sheetName val="CALC-RESUMO"/>
      <sheetName val="Selec."/>
      <sheetName val="Progr."/>
      <sheetName val="Excluído"/>
      <sheetName val="1_EXP. REDE (1.1_Transm. SEs)"/>
      <sheetName val="Pessoal"/>
      <sheetName val=" 2_PROJ. ESP. (2.10_USEE) "/>
      <sheetName val="1_EXP. REDE (1.1 Transm. LTs)"/>
      <sheetName val="1_EXP. REDE (1.2 Distribuição)"/>
      <sheetName val="2_PROJ. ESP(2.124RUR_CONSER_P&amp;D"/>
      <sheetName val="2_PROJ. ESP.(2.5 GEOREDE)"/>
      <sheetName val="2_PROJ. ESP.(2.8_Medidor H-S)"/>
      <sheetName val="2_PROJ. ESP.(2.9_Resolução 433)"/>
      <sheetName val="2_PROJ. ESP(2.6 Normas_Padrões)"/>
      <sheetName val="3_RENOVAÇÃO_DE_SEs"/>
      <sheetName val="4_RENOVAÇÃO_DE_LINHAS"/>
      <sheetName val="5_AUTOMAÇÃO"/>
      <sheetName val="6_TELECOMUNICAÇÕES"/>
      <sheetName val="7_NOVAS_LIGAÇÕES"/>
      <sheetName val="8_EXPLORAÇÃO DE REDE"/>
      <sheetName val="9_INFORMÁTICA"/>
      <sheetName val="10_FERRAMENTAS-EQUIP"/>
      <sheetName val="11_VEÍCULOS"/>
      <sheetName val="12_INFRAESTRUTURA"/>
      <sheetName val="Capa"/>
      <sheetName val="Resumo"/>
      <sheetName val="Flash"/>
      <sheetName val="AjustesX"/>
      <sheetName val="PIS-COFINS"/>
      <sheetName val="P&amp;D-PEE"/>
      <sheetName val="Base P&amp;D-PEE"/>
      <sheetName val="Apoio P&amp;D"/>
      <sheetName val="PESSOAL REV3"/>
      <sheetName val="INPUT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io Consumo Mercado"/>
      <sheetName val="GDP"/>
      <sheetName val="Consumo Mercado por Regiao"/>
      <sheetName val="Consumo Mercado por Segmento"/>
      <sheetName val="Forecast PIB"/>
      <sheetName val="Business Information"/>
      <sheetName val="PAGAMENTO"/>
      <sheetName val=" AnexoOpDiv99"/>
      <sheetName val="TermoPE"/>
      <sheetName val="Sumario_Consumo_Mercado1"/>
      <sheetName val="Consumo_Mercado_por_Regiao1"/>
      <sheetName val="Consumo_Mercado_por_Segmento1"/>
      <sheetName val="Forecast_PIB1"/>
      <sheetName val="Sumario_Consumo_Mercado"/>
      <sheetName val="Consumo_Mercado_por_Regiao"/>
      <sheetName val="Consumo_Mercado_por_Segmento"/>
      <sheetName val="Forecast_PIB"/>
    </sheetNames>
    <sheetDataSet>
      <sheetData sheetId="0" refreshError="1"/>
      <sheetData sheetId="1" refreshError="1">
        <row r="32">
          <cell r="Q32">
            <v>775501.27725588204</v>
          </cell>
          <cell r="R32">
            <v>880162.1418456465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  <sheetName val="Mediçõesafaturar"/>
      <sheetName val="relação"/>
      <sheetName val="RDB"/>
      <sheetName val="N"/>
      <sheetName val="ATIVO"/>
      <sheetName val="Lead"/>
      <sheetName val="DRE"/>
      <sheetName val="Adições"/>
      <sheetName val="Saldo Inicial"/>
      <sheetName val="prod"/>
      <sheetName val="Plano de Contas"/>
      <sheetName val="Tabela de parâmetro"/>
      <sheetName val="Plan1"/>
      <sheetName val="INDIECO1"/>
      <sheetName val="Macro1"/>
      <sheetName val="INDICADORES"/>
      <sheetName val="INFO"/>
      <sheetName val="USS99"/>
      <sheetName val="HH"/>
      <sheetName val="BP"/>
      <sheetName val="RIS_TECNICHE"/>
      <sheetName val="Recebimentos"/>
      <sheetName val="Saldo devedor"/>
      <sheetName val="CONS1"/>
      <sheetName val="Baixas"/>
      <sheetName val="Movimentação "/>
      <sheetName val="XREF"/>
      <sheetName val="Plan1 (2)"/>
      <sheetName val="EntradaDados"/>
      <sheetName val="Lead2"/>
      <sheetName val="TBM"/>
      <sheetName val="1) Lead"/>
      <sheetName val="Links"/>
      <sheetName val="Encargos"/>
      <sheetName val="Resumo"/>
      <sheetName val="Intertemporais PIS e COFINS"/>
      <sheetName val="INDICE"/>
      <sheetName val="59"/>
      <sheetName val="Medições_a_faturar"/>
      <sheetName val="Variáveis de Suporte"/>
      <sheetName val="MELHORIAS E OPÇÕES"/>
      <sheetName val="Financimentos CP"/>
      <sheetName val="UFIR"/>
      <sheetName val="Teste Drpc"/>
      <sheetName val="Inventário PA"/>
      <sheetName val="Premissas"/>
      <sheetName val="ÍNDICE"/>
      <sheetName val="QUANTIDADE"/>
      <sheetName val="Capa"/>
      <sheetName val="CRITE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"/>
      <sheetName val="Submercados"/>
      <sheetName val="Dados"/>
      <sheetName val="SISTEMA"/>
      <sheetName val="Intertemporais PIS e COFINS"/>
      <sheetName val="1B"/>
      <sheetName val="Plan1"/>
      <sheetName val="Dados de relacionamento"/>
      <sheetName val="rep_Faturamento Elpa"/>
      <sheetName val="Medições a faturar"/>
      <sheetName val="DRE"/>
      <sheetName val="ARR"/>
      <sheetName val="DRE_orçado"/>
      <sheetName val="pl atual"/>
      <sheetName val="CRITERIOS"/>
      <sheetName val="COELBA_ENERGY"/>
      <sheetName val="CVA_Projetada12meses"/>
      <sheetName val="Manual"/>
      <sheetName val="TermoPE"/>
      <sheetName val="Links"/>
      <sheetName val="Teste Drpc"/>
    </sheetNames>
    <sheetDataSet>
      <sheetData sheetId="0" refreshError="1"/>
      <sheetData sheetId="1" refreshError="1"/>
      <sheetData sheetId="2" refreshError="1">
        <row r="6">
          <cell r="I6">
            <v>40000</v>
          </cell>
        </row>
        <row r="7">
          <cell r="I7">
            <v>12000</v>
          </cell>
        </row>
        <row r="8">
          <cell r="I8">
            <v>12000</v>
          </cell>
        </row>
        <row r="9">
          <cell r="I9">
            <v>10000</v>
          </cell>
        </row>
        <row r="10">
          <cell r="I10">
            <v>65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"/>
      <sheetName val="Submercados"/>
      <sheetName val="Dados"/>
      <sheetName val="SISTEMA"/>
      <sheetName val="Intertemporais PIS e COFINS"/>
      <sheetName val="1B"/>
      <sheetName val="Plan1"/>
      <sheetName val="Medições a faturar"/>
      <sheetName val="DRE"/>
      <sheetName val="Dados de relacionamento"/>
      <sheetName val="rep_Faturamento Elpa"/>
      <sheetName val="ARR"/>
      <sheetName val="DRE_orçado"/>
      <sheetName val="pl atual"/>
      <sheetName val="CRITERIOS"/>
      <sheetName val="COELBA_ENERGY"/>
      <sheetName val="CVA_Projetada12meses"/>
      <sheetName val="Manual"/>
      <sheetName val="TermoPE"/>
      <sheetName val="Links"/>
      <sheetName val="Teste Drpc"/>
      <sheetName val="Capa"/>
      <sheetName val="Posições-Investimento"/>
      <sheetName val="DRE_UPA-AGO.04"/>
      <sheetName val="Plan3"/>
    </sheetNames>
    <sheetDataSet>
      <sheetData sheetId="0" refreshError="1"/>
      <sheetData sheetId="1" refreshError="1"/>
      <sheetData sheetId="2" refreshError="1">
        <row r="6">
          <cell r="I6">
            <v>40000</v>
          </cell>
        </row>
        <row r="7">
          <cell r="I7">
            <v>12000</v>
          </cell>
        </row>
        <row r="8">
          <cell r="I8">
            <v>12000</v>
          </cell>
        </row>
        <row r="9">
          <cell r="I9">
            <v>10000</v>
          </cell>
        </row>
        <row r="10">
          <cell r="I10">
            <v>65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"/>
      <sheetName val="Submercados"/>
      <sheetName val="Curvas de Sobras x Déficits"/>
      <sheetName val="Usinas Novas Consideradas"/>
      <sheetName val="Dados"/>
      <sheetName val="SISTEMA"/>
      <sheetName val="Medições a faturar"/>
      <sheetName val="ARR"/>
      <sheetName val="inteiros"/>
      <sheetName val="pl atual"/>
      <sheetName val="Dados ISO 9001"/>
      <sheetName val="Dados Clandestina"/>
      <sheetName val="Dados Ouvidoria II"/>
      <sheetName val="Dados Faturamento"/>
      <sheetName val="Dados de relacionamento"/>
      <sheetName val="Dados Segurança"/>
      <sheetName val="Dados Perdas"/>
      <sheetName val="2º 3º pedi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J11">
            <v>6000</v>
          </cell>
        </row>
        <row r="12">
          <cell r="J12">
            <v>-3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"/>
      <sheetName val="Submercados"/>
      <sheetName val="Curvas de Sobras x Déficits"/>
      <sheetName val="Usinas Novas Consideradas"/>
      <sheetName val="Dados"/>
      <sheetName val="SISTEMA"/>
      <sheetName val="Medições a faturar"/>
      <sheetName val="ARR"/>
      <sheetName val="inteiros"/>
      <sheetName val="pl atual"/>
      <sheetName val="Dados ISO 9001"/>
      <sheetName val="Dados Clandestina"/>
      <sheetName val="Dados Ouvidoria II"/>
      <sheetName val="Dados Faturamento"/>
      <sheetName val="Dados de relacionamento"/>
      <sheetName val="Dados Segurança"/>
      <sheetName val="Dados Perdas"/>
      <sheetName val="2º 3º pedidos"/>
      <sheetName val="ANALI2000"/>
      <sheetName val="1. Oper.Inputs "/>
      <sheetName val="10. Print"/>
      <sheetName val="GAS CONSUMP"/>
      <sheetName val="DRE"/>
      <sheetName val="DRE_UPA-AGO.04"/>
      <sheetName val="DRE_orçado"/>
      <sheetName val="Plan3"/>
      <sheetName val="SECLP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J11">
            <v>6000</v>
          </cell>
        </row>
        <row r="12">
          <cell r="J12">
            <v>-3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EMES"/>
      <sheetName val="Instruções"/>
      <sheetName val="CEEMES (2)"/>
      <sheetName val="Botão 6"/>
      <sheetName val="DRE_orçado"/>
      <sheetName val="Dados"/>
      <sheetName val="pl atual"/>
      <sheetName val="base"/>
      <sheetName val="CONTRATOS ENERGIA"/>
      <sheetName val="Inputs_Unidades_Geradoras"/>
      <sheetName val="OVERVIEW"/>
      <sheetName val="DRE"/>
      <sheetName val="prison_comps"/>
      <sheetName val="RESDEZ97"/>
      <sheetName val="vinc"/>
      <sheetName val="di a termo ie3-05"/>
      <sheetName val="Dados de relacionamento"/>
    </sheetNames>
    <sheetDataSet>
      <sheetData sheetId="0" refreshError="1">
        <row r="10">
          <cell r="BF10" t="str">
            <v>ANOS</v>
          </cell>
          <cell r="BG10" t="str">
            <v>MES</v>
          </cell>
          <cell r="BH10" t="str">
            <v>RESIDENCIAL</v>
          </cell>
          <cell r="BI10" t="str">
            <v xml:space="preserve">COMERCIAL </v>
          </cell>
          <cell r="BJ10" t="str">
            <v>INDUSTRIAL</v>
          </cell>
          <cell r="BK10" t="str">
            <v>RURAL</v>
          </cell>
          <cell r="BL10" t="str">
            <v>ILUMINAÇÃO P</v>
          </cell>
          <cell r="BM10" t="str">
            <v>PODERES P.</v>
          </cell>
          <cell r="BN10" t="str">
            <v>SERVIÇOS P.</v>
          </cell>
          <cell r="BO10" t="str">
            <v>PRÓPRIO</v>
          </cell>
          <cell r="BP10" t="str">
            <v>C. TOTAL</v>
          </cell>
          <cell r="BQ10" t="str">
            <v xml:space="preserve">SUPRIMENTO </v>
          </cell>
          <cell r="BR10" t="str">
            <v>PERDAS</v>
          </cell>
          <cell r="BS10" t="str">
            <v>NCR</v>
          </cell>
          <cell r="BT10" t="str">
            <v>CARGA P.</v>
          </cell>
        </row>
        <row r="11">
          <cell r="BF11">
            <v>1990</v>
          </cell>
          <cell r="BG11">
            <v>32874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S11">
            <v>0</v>
          </cell>
          <cell r="BT11">
            <v>0</v>
          </cell>
        </row>
        <row r="12">
          <cell r="BG12">
            <v>32905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S12">
            <v>0</v>
          </cell>
          <cell r="BT12">
            <v>0</v>
          </cell>
        </row>
        <row r="13">
          <cell r="BG13">
            <v>32933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S13">
            <v>0</v>
          </cell>
          <cell r="BT13">
            <v>0</v>
          </cell>
        </row>
        <row r="14">
          <cell r="BG14">
            <v>32964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S14">
            <v>0</v>
          </cell>
          <cell r="BT14">
            <v>0</v>
          </cell>
        </row>
        <row r="15">
          <cell r="BG15">
            <v>32994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S15">
            <v>0</v>
          </cell>
          <cell r="BT15">
            <v>0</v>
          </cell>
        </row>
        <row r="16">
          <cell r="BG16">
            <v>33025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S16">
            <v>0</v>
          </cell>
          <cell r="BT16">
            <v>0</v>
          </cell>
        </row>
        <row r="17">
          <cell r="BG17">
            <v>33055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S17">
            <v>0</v>
          </cell>
          <cell r="BT17">
            <v>0</v>
          </cell>
        </row>
        <row r="18">
          <cell r="BG18">
            <v>33086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S18">
            <v>0</v>
          </cell>
          <cell r="BT18">
            <v>0</v>
          </cell>
        </row>
        <row r="19">
          <cell r="BG19">
            <v>33117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S19">
            <v>0</v>
          </cell>
          <cell r="BT19">
            <v>0</v>
          </cell>
        </row>
        <row r="20">
          <cell r="BG20">
            <v>33147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S20">
            <v>0</v>
          </cell>
          <cell r="BT20">
            <v>0</v>
          </cell>
        </row>
        <row r="21">
          <cell r="BG21">
            <v>3317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S21">
            <v>0</v>
          </cell>
          <cell r="BT21">
            <v>0</v>
          </cell>
        </row>
        <row r="22">
          <cell r="BG22">
            <v>33208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S22">
            <v>0</v>
          </cell>
          <cell r="BT22">
            <v>0</v>
          </cell>
        </row>
        <row r="23">
          <cell r="BF23">
            <v>1991</v>
          </cell>
          <cell r="BG23">
            <v>33239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S23">
            <v>0</v>
          </cell>
          <cell r="BT23">
            <v>0</v>
          </cell>
        </row>
        <row r="24">
          <cell r="BG24">
            <v>3327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S24">
            <v>0</v>
          </cell>
          <cell r="BT24">
            <v>0</v>
          </cell>
        </row>
        <row r="25">
          <cell r="BG25">
            <v>3329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S25">
            <v>0</v>
          </cell>
          <cell r="BT25">
            <v>0</v>
          </cell>
        </row>
        <row r="26">
          <cell r="BG26">
            <v>33329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S26">
            <v>0</v>
          </cell>
          <cell r="BT26">
            <v>0</v>
          </cell>
        </row>
        <row r="27">
          <cell r="BG27">
            <v>33359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S27">
            <v>0</v>
          </cell>
          <cell r="BT27">
            <v>0</v>
          </cell>
        </row>
        <row r="28">
          <cell r="BG28">
            <v>3339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S28">
            <v>0</v>
          </cell>
          <cell r="BT28">
            <v>0</v>
          </cell>
        </row>
        <row r="29">
          <cell r="BG29">
            <v>3342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S29">
            <v>0</v>
          </cell>
          <cell r="BT29">
            <v>0</v>
          </cell>
        </row>
        <row r="30">
          <cell r="BG30">
            <v>33451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S30">
            <v>0</v>
          </cell>
          <cell r="BT30">
            <v>0</v>
          </cell>
        </row>
        <row r="31">
          <cell r="BG31">
            <v>33482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S31">
            <v>0</v>
          </cell>
          <cell r="BT31">
            <v>0</v>
          </cell>
        </row>
        <row r="32">
          <cell r="BG32">
            <v>33512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S32">
            <v>0</v>
          </cell>
          <cell r="BT32">
            <v>0</v>
          </cell>
        </row>
        <row r="33">
          <cell r="BG33">
            <v>33543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S33">
            <v>0</v>
          </cell>
          <cell r="BT33">
            <v>0</v>
          </cell>
        </row>
        <row r="34">
          <cell r="BG34">
            <v>33573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S34">
            <v>0</v>
          </cell>
          <cell r="BT34">
            <v>0</v>
          </cell>
        </row>
        <row r="35">
          <cell r="BF35">
            <v>1992</v>
          </cell>
          <cell r="BG35">
            <v>33604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S35">
            <v>0</v>
          </cell>
          <cell r="BT35">
            <v>0</v>
          </cell>
        </row>
        <row r="36">
          <cell r="BG36">
            <v>33635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S36">
            <v>0</v>
          </cell>
          <cell r="BT36">
            <v>0</v>
          </cell>
        </row>
        <row r="37">
          <cell r="BG37">
            <v>33664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S37">
            <v>0</v>
          </cell>
          <cell r="BT37">
            <v>0</v>
          </cell>
        </row>
        <row r="38">
          <cell r="BG38">
            <v>33695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S38">
            <v>0</v>
          </cell>
          <cell r="BT38">
            <v>0</v>
          </cell>
        </row>
        <row r="39">
          <cell r="BG39">
            <v>33725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S39">
            <v>0</v>
          </cell>
          <cell r="BT39">
            <v>0</v>
          </cell>
        </row>
        <row r="40">
          <cell r="BG40">
            <v>33756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S40">
            <v>0</v>
          </cell>
          <cell r="BT40">
            <v>0</v>
          </cell>
        </row>
        <row r="41">
          <cell r="BG41">
            <v>33786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S41">
            <v>0</v>
          </cell>
          <cell r="BT41">
            <v>0</v>
          </cell>
        </row>
        <row r="42">
          <cell r="BG42">
            <v>33817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S42">
            <v>0</v>
          </cell>
          <cell r="BT42">
            <v>0</v>
          </cell>
        </row>
        <row r="43">
          <cell r="BG43">
            <v>33848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S43">
            <v>0</v>
          </cell>
          <cell r="BT43">
            <v>0</v>
          </cell>
        </row>
        <row r="44">
          <cell r="BG44">
            <v>33878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S44">
            <v>0</v>
          </cell>
          <cell r="BT44">
            <v>0</v>
          </cell>
        </row>
        <row r="45">
          <cell r="BG45">
            <v>33909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S45">
            <v>0</v>
          </cell>
          <cell r="BT45">
            <v>0</v>
          </cell>
        </row>
        <row r="46">
          <cell r="BG46">
            <v>33939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S46">
            <v>0</v>
          </cell>
          <cell r="BT46">
            <v>0</v>
          </cell>
        </row>
        <row r="47">
          <cell r="BF47">
            <v>1993</v>
          </cell>
          <cell r="BG47">
            <v>33970</v>
          </cell>
          <cell r="BH47">
            <v>307451</v>
          </cell>
          <cell r="BI47">
            <v>154324</v>
          </cell>
          <cell r="BJ47">
            <v>343709</v>
          </cell>
          <cell r="BK47">
            <v>186917</v>
          </cell>
          <cell r="BL47">
            <v>40964</v>
          </cell>
          <cell r="BM47">
            <v>24474</v>
          </cell>
          <cell r="BN47">
            <v>38214</v>
          </cell>
          <cell r="BO47">
            <v>19050</v>
          </cell>
          <cell r="BP47">
            <v>1115103</v>
          </cell>
          <cell r="BS47">
            <v>1941891</v>
          </cell>
          <cell r="BT47">
            <v>1115103</v>
          </cell>
        </row>
        <row r="48">
          <cell r="BG48">
            <v>34001</v>
          </cell>
          <cell r="BH48">
            <v>289504</v>
          </cell>
          <cell r="BI48">
            <v>150132</v>
          </cell>
          <cell r="BJ48">
            <v>400513</v>
          </cell>
          <cell r="BK48">
            <v>186489</v>
          </cell>
          <cell r="BL48">
            <v>40727</v>
          </cell>
          <cell r="BM48">
            <v>22659</v>
          </cell>
          <cell r="BN48">
            <v>34820</v>
          </cell>
          <cell r="BO48">
            <v>21816</v>
          </cell>
          <cell r="BP48">
            <v>1146660</v>
          </cell>
          <cell r="BS48">
            <v>1951224</v>
          </cell>
          <cell r="BT48">
            <v>1146660</v>
          </cell>
        </row>
        <row r="49">
          <cell r="BG49">
            <v>34029</v>
          </cell>
          <cell r="BH49">
            <v>298939</v>
          </cell>
          <cell r="BI49">
            <v>150131</v>
          </cell>
          <cell r="BJ49">
            <v>406855</v>
          </cell>
          <cell r="BK49">
            <v>170541</v>
          </cell>
          <cell r="BL49">
            <v>41136</v>
          </cell>
          <cell r="BM49">
            <v>23182</v>
          </cell>
          <cell r="BN49">
            <v>34453</v>
          </cell>
          <cell r="BO49">
            <v>18651</v>
          </cell>
          <cell r="BP49">
            <v>1143888</v>
          </cell>
          <cell r="BS49">
            <v>1958722</v>
          </cell>
          <cell r="BT49">
            <v>1143888</v>
          </cell>
        </row>
        <row r="50">
          <cell r="BG50">
            <v>34060</v>
          </cell>
          <cell r="BH50">
            <v>312736</v>
          </cell>
          <cell r="BI50">
            <v>158242</v>
          </cell>
          <cell r="BJ50">
            <v>500362</v>
          </cell>
          <cell r="BK50">
            <v>120750</v>
          </cell>
          <cell r="BL50">
            <v>41386</v>
          </cell>
          <cell r="BM50">
            <v>27998</v>
          </cell>
          <cell r="BN50">
            <v>37442</v>
          </cell>
          <cell r="BO50">
            <v>20747</v>
          </cell>
          <cell r="BP50">
            <v>1219663</v>
          </cell>
          <cell r="BS50">
            <v>1967545</v>
          </cell>
          <cell r="BT50">
            <v>1219663</v>
          </cell>
        </row>
        <row r="51">
          <cell r="BG51">
            <v>34090</v>
          </cell>
          <cell r="BH51">
            <v>307028</v>
          </cell>
          <cell r="BI51">
            <v>142758</v>
          </cell>
          <cell r="BJ51">
            <v>440137</v>
          </cell>
          <cell r="BK51">
            <v>87288</v>
          </cell>
          <cell r="BL51">
            <v>41094</v>
          </cell>
          <cell r="BM51">
            <v>25587</v>
          </cell>
          <cell r="BN51">
            <v>32347</v>
          </cell>
          <cell r="BO51">
            <v>13162</v>
          </cell>
          <cell r="BP51">
            <v>1089401</v>
          </cell>
          <cell r="BS51">
            <v>1973457</v>
          </cell>
          <cell r="BT51">
            <v>1089401</v>
          </cell>
        </row>
        <row r="52">
          <cell r="BG52">
            <v>34121</v>
          </cell>
          <cell r="BH52">
            <v>307214</v>
          </cell>
          <cell r="BI52">
            <v>134086</v>
          </cell>
          <cell r="BJ52">
            <v>465479</v>
          </cell>
          <cell r="BK52">
            <v>79603</v>
          </cell>
          <cell r="BL52">
            <v>39824</v>
          </cell>
          <cell r="BM52">
            <v>24525</v>
          </cell>
          <cell r="BN52">
            <v>32587</v>
          </cell>
          <cell r="BO52">
            <v>25333</v>
          </cell>
          <cell r="BP52">
            <v>1108651</v>
          </cell>
          <cell r="BS52">
            <v>1976706</v>
          </cell>
          <cell r="BT52">
            <v>1108651</v>
          </cell>
        </row>
        <row r="53">
          <cell r="BG53">
            <v>34151</v>
          </cell>
          <cell r="BH53">
            <v>301657</v>
          </cell>
          <cell r="BI53">
            <v>126823</v>
          </cell>
          <cell r="BJ53">
            <v>451736</v>
          </cell>
          <cell r="BK53">
            <v>71563</v>
          </cell>
          <cell r="BL53">
            <v>39918</v>
          </cell>
          <cell r="BM53">
            <v>25869</v>
          </cell>
          <cell r="BN53">
            <v>30852</v>
          </cell>
          <cell r="BO53">
            <v>26144</v>
          </cell>
          <cell r="BP53">
            <v>1074562</v>
          </cell>
          <cell r="BS53">
            <v>1979949</v>
          </cell>
          <cell r="BT53">
            <v>1074562</v>
          </cell>
        </row>
        <row r="54">
          <cell r="BG54">
            <v>34182</v>
          </cell>
          <cell r="BH54">
            <v>305414</v>
          </cell>
          <cell r="BI54">
            <v>131391</v>
          </cell>
          <cell r="BJ54">
            <v>457126</v>
          </cell>
          <cell r="BK54">
            <v>75018</v>
          </cell>
          <cell r="BL54">
            <v>40654</v>
          </cell>
          <cell r="BM54">
            <v>26572</v>
          </cell>
          <cell r="BN54">
            <v>32158</v>
          </cell>
          <cell r="BO54">
            <v>26172</v>
          </cell>
          <cell r="BP54">
            <v>1094505</v>
          </cell>
          <cell r="BS54">
            <v>1983187</v>
          </cell>
          <cell r="BT54">
            <v>1094505</v>
          </cell>
        </row>
        <row r="55">
          <cell r="BG55">
            <v>34213</v>
          </cell>
          <cell r="BH55">
            <v>298187</v>
          </cell>
          <cell r="BI55">
            <v>132473</v>
          </cell>
          <cell r="BJ55">
            <v>443185</v>
          </cell>
          <cell r="BK55">
            <v>77813</v>
          </cell>
          <cell r="BL55">
            <v>41304</v>
          </cell>
          <cell r="BM55">
            <v>24950</v>
          </cell>
          <cell r="BN55">
            <v>33157</v>
          </cell>
          <cell r="BO55">
            <v>25252</v>
          </cell>
          <cell r="BP55">
            <v>1076321</v>
          </cell>
          <cell r="BS55">
            <v>1986420</v>
          </cell>
          <cell r="BT55">
            <v>1076321</v>
          </cell>
        </row>
        <row r="56">
          <cell r="BG56">
            <v>34243</v>
          </cell>
          <cell r="BH56">
            <v>298614</v>
          </cell>
          <cell r="BI56">
            <v>133116</v>
          </cell>
          <cell r="BJ56">
            <v>439289</v>
          </cell>
          <cell r="BK56">
            <v>79349</v>
          </cell>
          <cell r="BL56">
            <v>41697</v>
          </cell>
          <cell r="BM56">
            <v>25345</v>
          </cell>
          <cell r="BN56">
            <v>33833</v>
          </cell>
          <cell r="BO56">
            <v>25828</v>
          </cell>
          <cell r="BP56">
            <v>1077071</v>
          </cell>
          <cell r="BS56">
            <v>1989648</v>
          </cell>
          <cell r="BT56">
            <v>1077071</v>
          </cell>
        </row>
        <row r="57">
          <cell r="BG57">
            <v>34274</v>
          </cell>
          <cell r="BH57">
            <v>295717</v>
          </cell>
          <cell r="BI57">
            <v>139273</v>
          </cell>
          <cell r="BJ57">
            <v>424645</v>
          </cell>
          <cell r="BK57">
            <v>94544</v>
          </cell>
          <cell r="BL57">
            <v>41732</v>
          </cell>
          <cell r="BM57">
            <v>25247</v>
          </cell>
          <cell r="BN57">
            <v>33675</v>
          </cell>
          <cell r="BO57">
            <v>25135</v>
          </cell>
          <cell r="BP57">
            <v>1079968</v>
          </cell>
          <cell r="BS57">
            <v>1992870</v>
          </cell>
          <cell r="BT57">
            <v>1079968</v>
          </cell>
        </row>
        <row r="58">
          <cell r="BG58">
            <v>34304</v>
          </cell>
          <cell r="BH58">
            <v>301639</v>
          </cell>
          <cell r="BI58">
            <v>148651</v>
          </cell>
          <cell r="BJ58">
            <v>395964</v>
          </cell>
          <cell r="BK58">
            <v>139125</v>
          </cell>
          <cell r="BL58">
            <v>41664</v>
          </cell>
          <cell r="BM58">
            <v>26792</v>
          </cell>
          <cell r="BN58">
            <v>34162</v>
          </cell>
          <cell r="BO58">
            <v>26210</v>
          </cell>
          <cell r="BP58">
            <v>1114207</v>
          </cell>
          <cell r="BS58">
            <v>1996087</v>
          </cell>
          <cell r="BT58">
            <v>1114207</v>
          </cell>
        </row>
        <row r="59">
          <cell r="BF59">
            <v>1994</v>
          </cell>
          <cell r="BG59">
            <v>34335</v>
          </cell>
          <cell r="BH59">
            <v>322356</v>
          </cell>
          <cell r="BI59">
            <v>159884</v>
          </cell>
          <cell r="BJ59">
            <v>361442</v>
          </cell>
          <cell r="BK59">
            <v>196188</v>
          </cell>
          <cell r="BL59">
            <v>42521</v>
          </cell>
          <cell r="BM59">
            <v>25135</v>
          </cell>
          <cell r="BN59">
            <v>39186</v>
          </cell>
          <cell r="BO59">
            <v>21471</v>
          </cell>
          <cell r="BP59">
            <v>1168183</v>
          </cell>
          <cell r="BQ59">
            <v>14965</v>
          </cell>
          <cell r="BR59">
            <v>234270</v>
          </cell>
          <cell r="BS59">
            <v>2000662</v>
          </cell>
          <cell r="BT59">
            <v>1417418</v>
          </cell>
        </row>
        <row r="60">
          <cell r="BG60">
            <v>34366</v>
          </cell>
          <cell r="BH60">
            <v>303540</v>
          </cell>
          <cell r="BI60">
            <v>155541</v>
          </cell>
          <cell r="BJ60">
            <v>421332</v>
          </cell>
          <cell r="BK60">
            <v>195735</v>
          </cell>
          <cell r="BL60">
            <v>42275</v>
          </cell>
          <cell r="BM60">
            <v>23272</v>
          </cell>
          <cell r="BN60">
            <v>35742</v>
          </cell>
          <cell r="BO60">
            <v>24585</v>
          </cell>
          <cell r="BP60">
            <v>1202022</v>
          </cell>
          <cell r="BQ60">
            <v>14812</v>
          </cell>
          <cell r="BR60">
            <v>90985</v>
          </cell>
          <cell r="BS60">
            <v>2005225</v>
          </cell>
          <cell r="BT60">
            <v>1307819</v>
          </cell>
        </row>
        <row r="61">
          <cell r="BG61">
            <v>34394</v>
          </cell>
          <cell r="BH61">
            <v>313432</v>
          </cell>
          <cell r="BI61">
            <v>155540</v>
          </cell>
          <cell r="BJ61">
            <v>428871</v>
          </cell>
          <cell r="BK61">
            <v>179016</v>
          </cell>
          <cell r="BL61">
            <v>42699</v>
          </cell>
          <cell r="BM61">
            <v>23809</v>
          </cell>
          <cell r="BN61">
            <v>35362</v>
          </cell>
          <cell r="BO61">
            <v>21020</v>
          </cell>
          <cell r="BP61">
            <v>1199749</v>
          </cell>
          <cell r="BQ61">
            <v>15461</v>
          </cell>
          <cell r="BR61">
            <v>182893</v>
          </cell>
          <cell r="BS61">
            <v>2009782</v>
          </cell>
          <cell r="BT61">
            <v>1398103</v>
          </cell>
        </row>
        <row r="62">
          <cell r="BG62">
            <v>34425</v>
          </cell>
          <cell r="BH62">
            <v>327901</v>
          </cell>
          <cell r="BI62">
            <v>152843</v>
          </cell>
          <cell r="BJ62">
            <v>449677</v>
          </cell>
          <cell r="BK62">
            <v>126928</v>
          </cell>
          <cell r="BL62">
            <v>42959</v>
          </cell>
          <cell r="BM62">
            <v>28755</v>
          </cell>
          <cell r="BN62">
            <v>38432</v>
          </cell>
          <cell r="BO62">
            <v>23381</v>
          </cell>
          <cell r="BP62">
            <v>1190876</v>
          </cell>
          <cell r="BQ62">
            <v>15542</v>
          </cell>
          <cell r="BR62">
            <v>82600</v>
          </cell>
          <cell r="BS62">
            <v>2014326</v>
          </cell>
          <cell r="BT62">
            <v>1289018</v>
          </cell>
        </row>
        <row r="63">
          <cell r="BG63">
            <v>34455</v>
          </cell>
          <cell r="BH63">
            <v>321911</v>
          </cell>
          <cell r="BI63">
            <v>147901</v>
          </cell>
          <cell r="BJ63">
            <v>464047</v>
          </cell>
          <cell r="BK63">
            <v>91804</v>
          </cell>
          <cell r="BL63">
            <v>42656</v>
          </cell>
          <cell r="BM63">
            <v>26279</v>
          </cell>
          <cell r="BN63">
            <v>33203</v>
          </cell>
          <cell r="BO63">
            <v>14835</v>
          </cell>
          <cell r="BP63">
            <v>1142636</v>
          </cell>
          <cell r="BQ63">
            <v>15372</v>
          </cell>
          <cell r="BR63">
            <v>147941</v>
          </cell>
          <cell r="BS63">
            <v>2018859</v>
          </cell>
          <cell r="BT63">
            <v>1305949</v>
          </cell>
        </row>
        <row r="64">
          <cell r="BG64">
            <v>34486</v>
          </cell>
          <cell r="BH64">
            <v>322107</v>
          </cell>
          <cell r="BI64">
            <v>138917</v>
          </cell>
          <cell r="BJ64">
            <v>490626</v>
          </cell>
          <cell r="BK64">
            <v>83753</v>
          </cell>
          <cell r="BL64">
            <v>41337</v>
          </cell>
          <cell r="BM64">
            <v>25188</v>
          </cell>
          <cell r="BN64">
            <v>33449</v>
          </cell>
          <cell r="BO64">
            <v>28545</v>
          </cell>
          <cell r="BP64">
            <v>1163922</v>
          </cell>
          <cell r="BQ64">
            <v>17129</v>
          </cell>
          <cell r="BR64">
            <v>100840</v>
          </cell>
          <cell r="BS64">
            <v>2023381</v>
          </cell>
          <cell r="BT64">
            <v>1281891</v>
          </cell>
        </row>
        <row r="65">
          <cell r="BG65">
            <v>34516</v>
          </cell>
          <cell r="BH65">
            <v>316283</v>
          </cell>
          <cell r="BI65">
            <v>131392</v>
          </cell>
          <cell r="BJ65">
            <v>476066</v>
          </cell>
          <cell r="BK65">
            <v>75302</v>
          </cell>
          <cell r="BL65">
            <v>41435</v>
          </cell>
          <cell r="BM65">
            <v>26569</v>
          </cell>
          <cell r="BN65">
            <v>31670</v>
          </cell>
          <cell r="BO65">
            <v>29458</v>
          </cell>
          <cell r="BP65">
            <v>1128175</v>
          </cell>
          <cell r="BQ65">
            <v>17158</v>
          </cell>
          <cell r="BR65">
            <v>190674</v>
          </cell>
          <cell r="BS65">
            <v>2027897</v>
          </cell>
          <cell r="BT65">
            <v>1336007</v>
          </cell>
        </row>
        <row r="66">
          <cell r="BG66">
            <v>34547</v>
          </cell>
          <cell r="BH66">
            <v>320222</v>
          </cell>
          <cell r="BI66">
            <v>136126</v>
          </cell>
          <cell r="BJ66">
            <v>481516</v>
          </cell>
          <cell r="BK66">
            <v>78928</v>
          </cell>
          <cell r="BL66">
            <v>42199</v>
          </cell>
          <cell r="BM66">
            <v>27291</v>
          </cell>
          <cell r="BN66">
            <v>33007</v>
          </cell>
          <cell r="BO66">
            <v>29489</v>
          </cell>
          <cell r="BP66">
            <v>1148778</v>
          </cell>
          <cell r="BQ66">
            <v>16251</v>
          </cell>
          <cell r="BR66">
            <v>144855</v>
          </cell>
          <cell r="BS66">
            <v>2032399</v>
          </cell>
          <cell r="BT66">
            <v>1309884</v>
          </cell>
        </row>
        <row r="67">
          <cell r="BG67">
            <v>34578</v>
          </cell>
          <cell r="BH67">
            <v>312642</v>
          </cell>
          <cell r="BI67">
            <v>137246</v>
          </cell>
          <cell r="BJ67">
            <v>465726</v>
          </cell>
          <cell r="BK67">
            <v>81876</v>
          </cell>
          <cell r="BL67">
            <v>42874</v>
          </cell>
          <cell r="BM67">
            <v>25625</v>
          </cell>
          <cell r="BN67">
            <v>43031</v>
          </cell>
          <cell r="BO67">
            <v>28453</v>
          </cell>
          <cell r="BP67">
            <v>1137473</v>
          </cell>
          <cell r="BQ67">
            <v>16299</v>
          </cell>
          <cell r="BR67">
            <v>98103</v>
          </cell>
          <cell r="BS67">
            <v>2036895</v>
          </cell>
          <cell r="BT67">
            <v>1251875</v>
          </cell>
        </row>
        <row r="68">
          <cell r="BG68">
            <v>34608</v>
          </cell>
          <cell r="BH68">
            <v>313090</v>
          </cell>
          <cell r="BI68">
            <v>137912</v>
          </cell>
          <cell r="BJ68">
            <v>443356</v>
          </cell>
          <cell r="BK68">
            <v>83505</v>
          </cell>
          <cell r="BL68">
            <v>43282</v>
          </cell>
          <cell r="BM68">
            <v>26030</v>
          </cell>
          <cell r="BN68">
            <v>34751</v>
          </cell>
          <cell r="BO68">
            <v>29100</v>
          </cell>
          <cell r="BP68">
            <v>1111026</v>
          </cell>
          <cell r="BQ68">
            <v>16403</v>
          </cell>
          <cell r="BR68">
            <v>123749</v>
          </cell>
          <cell r="BS68">
            <v>2041380</v>
          </cell>
          <cell r="BT68">
            <v>1251178</v>
          </cell>
        </row>
        <row r="69">
          <cell r="BG69">
            <v>34639</v>
          </cell>
          <cell r="BH69">
            <v>310053</v>
          </cell>
          <cell r="BI69">
            <v>144291</v>
          </cell>
          <cell r="BJ69">
            <v>457426</v>
          </cell>
          <cell r="BK69">
            <v>99440</v>
          </cell>
          <cell r="BL69">
            <v>43317</v>
          </cell>
          <cell r="BM69">
            <v>25930</v>
          </cell>
          <cell r="BN69">
            <v>34580</v>
          </cell>
          <cell r="BO69">
            <v>28320</v>
          </cell>
          <cell r="BP69">
            <v>1143357</v>
          </cell>
          <cell r="BQ69">
            <v>16222</v>
          </cell>
          <cell r="BR69">
            <v>106213</v>
          </cell>
          <cell r="BS69">
            <v>2045854</v>
          </cell>
          <cell r="BT69">
            <v>1265792</v>
          </cell>
        </row>
        <row r="70">
          <cell r="BG70">
            <v>34669</v>
          </cell>
          <cell r="BH70">
            <v>316263</v>
          </cell>
          <cell r="BI70">
            <v>165107</v>
          </cell>
          <cell r="BJ70">
            <v>483425</v>
          </cell>
          <cell r="BK70">
            <v>146125</v>
          </cell>
          <cell r="BL70">
            <v>43246</v>
          </cell>
          <cell r="BM70">
            <v>27517</v>
          </cell>
          <cell r="BN70">
            <v>35087</v>
          </cell>
          <cell r="BO70">
            <v>29533</v>
          </cell>
          <cell r="BP70">
            <v>1246303</v>
          </cell>
          <cell r="BQ70">
            <v>16162</v>
          </cell>
          <cell r="BR70">
            <v>159433</v>
          </cell>
          <cell r="BS70">
            <v>2050316</v>
          </cell>
          <cell r="BT70">
            <v>1421898</v>
          </cell>
        </row>
        <row r="71">
          <cell r="BF71">
            <v>1995</v>
          </cell>
          <cell r="BG71">
            <v>34700</v>
          </cell>
          <cell r="BH71">
            <v>343452</v>
          </cell>
          <cell r="BI71">
            <v>174172</v>
          </cell>
          <cell r="BJ71">
            <v>425338</v>
          </cell>
          <cell r="BK71">
            <v>196823</v>
          </cell>
          <cell r="BL71">
            <v>45664</v>
          </cell>
          <cell r="BM71">
            <v>25514</v>
          </cell>
          <cell r="BN71">
            <v>39033</v>
          </cell>
          <cell r="BO71">
            <v>29667</v>
          </cell>
          <cell r="BP71">
            <v>1279663</v>
          </cell>
          <cell r="BQ71">
            <v>15184</v>
          </cell>
          <cell r="BR71">
            <v>174186</v>
          </cell>
          <cell r="BS71">
            <v>2095364</v>
          </cell>
          <cell r="BT71">
            <v>1469033</v>
          </cell>
        </row>
        <row r="72">
          <cell r="BG72">
            <v>34731</v>
          </cell>
          <cell r="BH72">
            <v>329146</v>
          </cell>
          <cell r="BI72">
            <v>169215</v>
          </cell>
          <cell r="BJ72">
            <v>414157</v>
          </cell>
          <cell r="BK72">
            <v>204240</v>
          </cell>
          <cell r="BL72">
            <v>45214</v>
          </cell>
          <cell r="BM72">
            <v>24424</v>
          </cell>
          <cell r="BN72">
            <v>38085</v>
          </cell>
          <cell r="BO72">
            <v>27189</v>
          </cell>
          <cell r="BP72">
            <v>1251670</v>
          </cell>
          <cell r="BQ72">
            <v>14475</v>
          </cell>
          <cell r="BR72">
            <v>79628</v>
          </cell>
          <cell r="BS72">
            <v>2100663</v>
          </cell>
          <cell r="BT72">
            <v>1345773</v>
          </cell>
        </row>
        <row r="73">
          <cell r="BG73">
            <v>34759</v>
          </cell>
          <cell r="BH73">
            <v>335680</v>
          </cell>
          <cell r="BI73">
            <v>165320</v>
          </cell>
          <cell r="BJ73">
            <v>510668</v>
          </cell>
          <cell r="BK73">
            <v>179970</v>
          </cell>
          <cell r="BL73">
            <v>45104</v>
          </cell>
          <cell r="BM73">
            <v>24437</v>
          </cell>
          <cell r="BN73">
            <v>35156</v>
          </cell>
          <cell r="BO73">
            <v>28591</v>
          </cell>
          <cell r="BP73">
            <v>1324926</v>
          </cell>
          <cell r="BQ73">
            <v>16177</v>
          </cell>
          <cell r="BR73">
            <v>123175</v>
          </cell>
          <cell r="BS73">
            <v>2105949</v>
          </cell>
          <cell r="BT73">
            <v>1464278</v>
          </cell>
        </row>
        <row r="74">
          <cell r="BG74">
            <v>34790</v>
          </cell>
          <cell r="BH74">
            <v>327848</v>
          </cell>
          <cell r="BI74">
            <v>163819</v>
          </cell>
          <cell r="BJ74">
            <v>448941</v>
          </cell>
          <cell r="BK74">
            <v>150270</v>
          </cell>
          <cell r="BL74">
            <v>44752</v>
          </cell>
          <cell r="BM74">
            <v>27840</v>
          </cell>
          <cell r="BN74">
            <v>38066</v>
          </cell>
          <cell r="BO74">
            <v>26011</v>
          </cell>
          <cell r="BP74">
            <v>1227547</v>
          </cell>
          <cell r="BQ74">
            <v>15877</v>
          </cell>
          <cell r="BR74">
            <v>100779</v>
          </cell>
          <cell r="BS74">
            <v>2111222</v>
          </cell>
          <cell r="BT74">
            <v>1344203</v>
          </cell>
        </row>
        <row r="75">
          <cell r="BG75">
            <v>34820</v>
          </cell>
          <cell r="BH75">
            <v>327091</v>
          </cell>
          <cell r="BI75">
            <v>145926</v>
          </cell>
          <cell r="BJ75">
            <v>486357</v>
          </cell>
          <cell r="BK75">
            <v>99286</v>
          </cell>
          <cell r="BL75">
            <v>53678</v>
          </cell>
          <cell r="BM75">
            <v>26610</v>
          </cell>
          <cell r="BN75">
            <v>34202</v>
          </cell>
          <cell r="BO75">
            <v>22449</v>
          </cell>
          <cell r="BP75">
            <v>1195599</v>
          </cell>
          <cell r="BQ75">
            <v>16109</v>
          </cell>
          <cell r="BR75">
            <v>150547</v>
          </cell>
          <cell r="BS75">
            <v>2116482</v>
          </cell>
          <cell r="BT75">
            <v>1362255</v>
          </cell>
        </row>
        <row r="76">
          <cell r="BG76">
            <v>34851</v>
          </cell>
          <cell r="BH76">
            <v>341207</v>
          </cell>
          <cell r="BI76">
            <v>149556</v>
          </cell>
          <cell r="BJ76">
            <v>455558</v>
          </cell>
          <cell r="BK76">
            <v>91265</v>
          </cell>
          <cell r="BL76">
            <v>45392</v>
          </cell>
          <cell r="BM76">
            <v>29674</v>
          </cell>
          <cell r="BN76">
            <v>37748</v>
          </cell>
          <cell r="BO76">
            <v>21909</v>
          </cell>
          <cell r="BP76">
            <v>1172309</v>
          </cell>
          <cell r="BQ76">
            <v>15922</v>
          </cell>
          <cell r="BR76">
            <v>135617</v>
          </cell>
          <cell r="BS76">
            <v>2121729</v>
          </cell>
          <cell r="BT76">
            <v>1323848</v>
          </cell>
        </row>
        <row r="77">
          <cell r="BG77">
            <v>34881</v>
          </cell>
          <cell r="BH77">
            <v>331655</v>
          </cell>
          <cell r="BI77">
            <v>141723</v>
          </cell>
          <cell r="BJ77">
            <v>481327</v>
          </cell>
          <cell r="BK77">
            <v>84020</v>
          </cell>
          <cell r="BL77">
            <v>44680</v>
          </cell>
          <cell r="BM77">
            <v>28529</v>
          </cell>
          <cell r="BN77">
            <v>35044</v>
          </cell>
          <cell r="BO77">
            <v>25734</v>
          </cell>
          <cell r="BP77">
            <v>1172712</v>
          </cell>
          <cell r="BQ77">
            <v>15739</v>
          </cell>
          <cell r="BR77">
            <v>195338</v>
          </cell>
          <cell r="BS77">
            <v>2126963</v>
          </cell>
          <cell r="BT77">
            <v>1383789</v>
          </cell>
        </row>
        <row r="78">
          <cell r="BG78">
            <v>34912</v>
          </cell>
          <cell r="BH78">
            <v>335142</v>
          </cell>
          <cell r="BI78">
            <v>146686</v>
          </cell>
          <cell r="BJ78">
            <v>519961</v>
          </cell>
          <cell r="BK78">
            <v>83705</v>
          </cell>
          <cell r="BL78">
            <v>45481</v>
          </cell>
          <cell r="BM78">
            <v>27366</v>
          </cell>
          <cell r="BN78">
            <v>35367</v>
          </cell>
          <cell r="BO78">
            <v>25789</v>
          </cell>
          <cell r="BP78">
            <v>1219497</v>
          </cell>
          <cell r="BQ78">
            <v>15325</v>
          </cell>
          <cell r="BR78">
            <v>105756</v>
          </cell>
          <cell r="BS78">
            <v>2132184</v>
          </cell>
          <cell r="BT78">
            <v>1340578</v>
          </cell>
        </row>
        <row r="79">
          <cell r="BG79">
            <v>34943</v>
          </cell>
          <cell r="BH79">
            <v>329262</v>
          </cell>
          <cell r="BI79">
            <v>146457</v>
          </cell>
          <cell r="BJ79">
            <v>448772</v>
          </cell>
          <cell r="BK79">
            <v>87730</v>
          </cell>
          <cell r="BL79">
            <v>46188</v>
          </cell>
          <cell r="BM79">
            <v>26326</v>
          </cell>
          <cell r="BN79">
            <v>36510</v>
          </cell>
          <cell r="BO79">
            <v>24932</v>
          </cell>
          <cell r="BP79">
            <v>1146177</v>
          </cell>
          <cell r="BQ79">
            <v>15585</v>
          </cell>
          <cell r="BR79">
            <v>105756</v>
          </cell>
          <cell r="BS79">
            <v>2137392</v>
          </cell>
          <cell r="BT79">
            <v>1267518</v>
          </cell>
        </row>
        <row r="80">
          <cell r="BG80">
            <v>34973</v>
          </cell>
          <cell r="BH80">
            <v>331752</v>
          </cell>
          <cell r="BI80">
            <v>150725</v>
          </cell>
          <cell r="BJ80">
            <v>440351</v>
          </cell>
          <cell r="BK80">
            <v>89605</v>
          </cell>
          <cell r="BL80">
            <v>46616</v>
          </cell>
          <cell r="BM80">
            <v>27365</v>
          </cell>
          <cell r="BN80">
            <v>36499</v>
          </cell>
          <cell r="BO80">
            <v>25623</v>
          </cell>
          <cell r="BP80">
            <v>1148536</v>
          </cell>
          <cell r="BQ80">
            <v>15693</v>
          </cell>
          <cell r="BR80">
            <v>151791</v>
          </cell>
          <cell r="BS80">
            <v>2142588</v>
          </cell>
          <cell r="BT80">
            <v>1316020</v>
          </cell>
        </row>
        <row r="81">
          <cell r="BG81">
            <v>35004</v>
          </cell>
          <cell r="BH81">
            <v>328005</v>
          </cell>
          <cell r="BI81">
            <v>156007</v>
          </cell>
          <cell r="BJ81">
            <v>404737</v>
          </cell>
          <cell r="BK81">
            <v>94961</v>
          </cell>
          <cell r="BL81">
            <v>46653</v>
          </cell>
          <cell r="BM81">
            <v>25907</v>
          </cell>
          <cell r="BN81">
            <v>38091</v>
          </cell>
          <cell r="BO81">
            <v>24804</v>
          </cell>
          <cell r="BP81">
            <v>1119165</v>
          </cell>
          <cell r="BQ81">
            <v>15533</v>
          </cell>
          <cell r="BR81">
            <v>166721</v>
          </cell>
          <cell r="BS81">
            <v>2147771</v>
          </cell>
          <cell r="BT81">
            <v>1301419</v>
          </cell>
        </row>
        <row r="82">
          <cell r="BG82">
            <v>35034</v>
          </cell>
          <cell r="BH82">
            <v>326160</v>
          </cell>
          <cell r="BI82">
            <v>173094</v>
          </cell>
          <cell r="BJ82">
            <v>476793</v>
          </cell>
          <cell r="BK82">
            <v>120125</v>
          </cell>
          <cell r="BL82">
            <v>46578</v>
          </cell>
          <cell r="BM82">
            <v>27108</v>
          </cell>
          <cell r="BN82">
            <v>35881</v>
          </cell>
          <cell r="BO82">
            <v>25760</v>
          </cell>
          <cell r="BP82">
            <v>1231499</v>
          </cell>
          <cell r="BQ82">
            <v>16331</v>
          </cell>
          <cell r="BR82">
            <v>202802</v>
          </cell>
          <cell r="BS82">
            <v>2152949</v>
          </cell>
          <cell r="BT82">
            <v>1450632</v>
          </cell>
        </row>
        <row r="83">
          <cell r="BF83">
            <v>1996</v>
          </cell>
          <cell r="BG83">
            <v>35065</v>
          </cell>
          <cell r="BH83">
            <v>371857</v>
          </cell>
          <cell r="BI83">
            <v>185560</v>
          </cell>
          <cell r="BJ83">
            <v>440934</v>
          </cell>
          <cell r="BK83">
            <v>213521</v>
          </cell>
          <cell r="BL83">
            <v>45069</v>
          </cell>
          <cell r="BM83">
            <v>28641</v>
          </cell>
          <cell r="BN83">
            <v>42445</v>
          </cell>
          <cell r="BO83">
            <v>25805</v>
          </cell>
          <cell r="BP83">
            <v>1353832</v>
          </cell>
          <cell r="BQ83">
            <v>17250</v>
          </cell>
          <cell r="BR83">
            <v>124801</v>
          </cell>
          <cell r="BS83">
            <v>2152191</v>
          </cell>
          <cell r="BT83">
            <v>1495883</v>
          </cell>
        </row>
        <row r="84">
          <cell r="BG84">
            <v>35096</v>
          </cell>
          <cell r="BH84">
            <v>361061</v>
          </cell>
          <cell r="BI84">
            <v>183068</v>
          </cell>
          <cell r="BJ84">
            <v>491341</v>
          </cell>
          <cell r="BK84">
            <v>209059</v>
          </cell>
          <cell r="BL84">
            <v>42852</v>
          </cell>
          <cell r="BM84">
            <v>27948</v>
          </cell>
          <cell r="BN84">
            <v>40834</v>
          </cell>
          <cell r="BO84">
            <v>24303</v>
          </cell>
          <cell r="BP84">
            <v>1380466</v>
          </cell>
          <cell r="BQ84">
            <v>17250</v>
          </cell>
          <cell r="BR84">
            <v>124801</v>
          </cell>
          <cell r="BS84">
            <v>2157562</v>
          </cell>
          <cell r="BT84">
            <v>1522517</v>
          </cell>
        </row>
        <row r="85">
          <cell r="BG85">
            <v>35125</v>
          </cell>
          <cell r="BH85">
            <v>348223</v>
          </cell>
          <cell r="BI85">
            <v>177636</v>
          </cell>
          <cell r="BJ85">
            <v>486707</v>
          </cell>
          <cell r="BK85">
            <v>189838</v>
          </cell>
          <cell r="BL85">
            <v>43410</v>
          </cell>
          <cell r="BM85">
            <v>28122</v>
          </cell>
          <cell r="BN85">
            <v>39056</v>
          </cell>
          <cell r="BO85">
            <v>25811</v>
          </cell>
          <cell r="BP85">
            <v>1338803</v>
          </cell>
          <cell r="BQ85">
            <v>17250</v>
          </cell>
          <cell r="BR85">
            <v>124801</v>
          </cell>
          <cell r="BS85">
            <v>2162920</v>
          </cell>
          <cell r="BT85">
            <v>1480854</v>
          </cell>
        </row>
        <row r="86">
          <cell r="BG86">
            <v>35156</v>
          </cell>
          <cell r="BH86">
            <v>361077</v>
          </cell>
          <cell r="BI86">
            <v>176051</v>
          </cell>
          <cell r="BJ86">
            <v>545650</v>
          </cell>
          <cell r="BK86">
            <v>141964</v>
          </cell>
          <cell r="BL86">
            <v>46457</v>
          </cell>
          <cell r="BM86">
            <v>28121</v>
          </cell>
          <cell r="BN86">
            <v>39361</v>
          </cell>
          <cell r="BO86">
            <v>25028</v>
          </cell>
          <cell r="BP86">
            <v>1363709</v>
          </cell>
          <cell r="BQ86">
            <v>17250</v>
          </cell>
          <cell r="BR86">
            <v>124801</v>
          </cell>
          <cell r="BS86">
            <v>2168264</v>
          </cell>
          <cell r="BT86">
            <v>1505760</v>
          </cell>
        </row>
        <row r="87">
          <cell r="BG87">
            <v>34820</v>
          </cell>
          <cell r="BH87">
            <v>348238</v>
          </cell>
          <cell r="BI87">
            <v>162592</v>
          </cell>
          <cell r="BJ87">
            <v>535739</v>
          </cell>
          <cell r="BK87">
            <v>103980</v>
          </cell>
          <cell r="BL87">
            <v>44521</v>
          </cell>
          <cell r="BM87">
            <v>28989</v>
          </cell>
          <cell r="BN87">
            <v>37050</v>
          </cell>
          <cell r="BO87">
            <v>25573</v>
          </cell>
          <cell r="BP87">
            <v>1286682</v>
          </cell>
          <cell r="BQ87">
            <v>17250</v>
          </cell>
          <cell r="BR87">
            <v>124801</v>
          </cell>
          <cell r="BS87">
            <v>2173597</v>
          </cell>
          <cell r="BT87">
            <v>1428733</v>
          </cell>
        </row>
        <row r="88">
          <cell r="BG88">
            <v>35217</v>
          </cell>
          <cell r="BH88">
            <v>358978</v>
          </cell>
          <cell r="BI88">
            <v>161903</v>
          </cell>
          <cell r="BJ88">
            <v>563585</v>
          </cell>
          <cell r="BK88">
            <v>93777</v>
          </cell>
          <cell r="BL88">
            <v>47297</v>
          </cell>
          <cell r="BM88">
            <v>28985</v>
          </cell>
          <cell r="BN88">
            <v>38565</v>
          </cell>
          <cell r="BO88">
            <v>24822</v>
          </cell>
          <cell r="BP88">
            <v>1317912</v>
          </cell>
          <cell r="BQ88">
            <v>17250</v>
          </cell>
          <cell r="BR88">
            <v>124801</v>
          </cell>
          <cell r="BS88">
            <v>2178916</v>
          </cell>
          <cell r="BT88">
            <v>1459963</v>
          </cell>
        </row>
        <row r="89">
          <cell r="BG89">
            <v>35247</v>
          </cell>
          <cell r="BH89">
            <v>359418</v>
          </cell>
          <cell r="BI89">
            <v>157884</v>
          </cell>
          <cell r="BJ89">
            <v>553109</v>
          </cell>
          <cell r="BK89">
            <v>89005</v>
          </cell>
          <cell r="BL89">
            <v>48987</v>
          </cell>
          <cell r="BM89">
            <v>29164</v>
          </cell>
          <cell r="BN89">
            <v>36935</v>
          </cell>
          <cell r="BO89">
            <v>25670</v>
          </cell>
          <cell r="BP89">
            <v>1300172</v>
          </cell>
          <cell r="BQ89">
            <v>17250</v>
          </cell>
          <cell r="BR89">
            <v>124801</v>
          </cell>
          <cell r="BS89">
            <v>2184222</v>
          </cell>
          <cell r="BT89">
            <v>1442223</v>
          </cell>
        </row>
        <row r="90">
          <cell r="BG90">
            <v>35278</v>
          </cell>
          <cell r="BH90">
            <v>360240</v>
          </cell>
          <cell r="BI90">
            <v>161678</v>
          </cell>
          <cell r="BJ90">
            <v>548819</v>
          </cell>
          <cell r="BK90">
            <v>87355</v>
          </cell>
          <cell r="BL90">
            <v>47508</v>
          </cell>
          <cell r="BM90">
            <v>29161</v>
          </cell>
          <cell r="BN90">
            <v>37681</v>
          </cell>
          <cell r="BO90">
            <v>25708</v>
          </cell>
          <cell r="BP90">
            <v>1298150</v>
          </cell>
          <cell r="BQ90">
            <v>17250</v>
          </cell>
          <cell r="BR90">
            <v>124801</v>
          </cell>
          <cell r="BS90">
            <v>2189515</v>
          </cell>
          <cell r="BT90">
            <v>1440201</v>
          </cell>
        </row>
        <row r="91">
          <cell r="BG91">
            <v>35309</v>
          </cell>
          <cell r="BH91">
            <v>358608</v>
          </cell>
          <cell r="BI91">
            <v>165232</v>
          </cell>
          <cell r="BJ91">
            <v>539602</v>
          </cell>
          <cell r="BK91">
            <v>87083</v>
          </cell>
          <cell r="BL91">
            <v>47855</v>
          </cell>
          <cell r="BM91">
            <v>29577</v>
          </cell>
          <cell r="BN91">
            <v>38558</v>
          </cell>
          <cell r="BO91">
            <v>24865</v>
          </cell>
          <cell r="BP91">
            <v>1291380</v>
          </cell>
          <cell r="BQ91">
            <v>17250</v>
          </cell>
          <cell r="BR91">
            <v>124801</v>
          </cell>
          <cell r="BS91">
            <v>2194795</v>
          </cell>
          <cell r="BT91">
            <v>1433431</v>
          </cell>
        </row>
        <row r="92">
          <cell r="BG92">
            <v>35339</v>
          </cell>
          <cell r="BH92">
            <v>359823</v>
          </cell>
          <cell r="BI92">
            <v>166069</v>
          </cell>
          <cell r="BJ92">
            <v>532464</v>
          </cell>
          <cell r="BK92">
            <v>95180</v>
          </cell>
          <cell r="BL92">
            <v>47865</v>
          </cell>
          <cell r="BM92">
            <v>29340</v>
          </cell>
          <cell r="BN92">
            <v>38428</v>
          </cell>
          <cell r="BO92">
            <v>25618</v>
          </cell>
          <cell r="BP92">
            <v>1294787</v>
          </cell>
          <cell r="BQ92">
            <v>17250</v>
          </cell>
          <cell r="BR92">
            <v>124801</v>
          </cell>
          <cell r="BS92">
            <v>2200062</v>
          </cell>
          <cell r="BT92">
            <v>1436838</v>
          </cell>
        </row>
        <row r="93">
          <cell r="BG93">
            <v>35370</v>
          </cell>
          <cell r="BH93">
            <v>356745</v>
          </cell>
          <cell r="BI93">
            <v>169354</v>
          </cell>
          <cell r="BJ93">
            <v>529076</v>
          </cell>
          <cell r="BK93">
            <v>101413</v>
          </cell>
          <cell r="BL93">
            <v>46938</v>
          </cell>
          <cell r="BM93">
            <v>29284</v>
          </cell>
          <cell r="BN93">
            <v>39735</v>
          </cell>
          <cell r="BO93">
            <v>24748</v>
          </cell>
          <cell r="BP93">
            <v>1297293</v>
          </cell>
          <cell r="BQ93">
            <v>17251</v>
          </cell>
          <cell r="BR93">
            <v>124801</v>
          </cell>
          <cell r="BS93">
            <v>2205317</v>
          </cell>
          <cell r="BT93">
            <v>1439345</v>
          </cell>
        </row>
        <row r="94">
          <cell r="BG94">
            <v>35400</v>
          </cell>
          <cell r="BH94">
            <v>354613</v>
          </cell>
          <cell r="BI94">
            <v>181905</v>
          </cell>
          <cell r="BJ94">
            <v>515294</v>
          </cell>
          <cell r="BK94">
            <v>154482</v>
          </cell>
          <cell r="BL94">
            <v>47721</v>
          </cell>
          <cell r="BM94">
            <v>29858</v>
          </cell>
          <cell r="BN94">
            <v>38812</v>
          </cell>
          <cell r="BO94">
            <v>25669</v>
          </cell>
          <cell r="BP94">
            <v>1348354</v>
          </cell>
          <cell r="BQ94">
            <v>17251</v>
          </cell>
          <cell r="BR94">
            <v>124801</v>
          </cell>
          <cell r="BS94">
            <v>2210559</v>
          </cell>
          <cell r="BT94">
            <v>1490406</v>
          </cell>
        </row>
        <row r="95">
          <cell r="BF95">
            <v>1997</v>
          </cell>
          <cell r="BG95">
            <v>35431</v>
          </cell>
          <cell r="BP95">
            <v>0</v>
          </cell>
          <cell r="BT95">
            <v>0</v>
          </cell>
        </row>
        <row r="96">
          <cell r="BG96">
            <v>35462</v>
          </cell>
          <cell r="BP96">
            <v>0</v>
          </cell>
          <cell r="BT96">
            <v>0</v>
          </cell>
        </row>
        <row r="97">
          <cell r="BG97">
            <v>35490</v>
          </cell>
          <cell r="BP97">
            <v>0</v>
          </cell>
          <cell r="BT97">
            <v>0</v>
          </cell>
        </row>
        <row r="98">
          <cell r="BG98">
            <v>35521</v>
          </cell>
          <cell r="BP98">
            <v>0</v>
          </cell>
          <cell r="BT98">
            <v>0</v>
          </cell>
        </row>
        <row r="99">
          <cell r="BG99">
            <v>35551</v>
          </cell>
          <cell r="BP99">
            <v>0</v>
          </cell>
          <cell r="BT99">
            <v>0</v>
          </cell>
        </row>
        <row r="100">
          <cell r="BG100">
            <v>35582</v>
          </cell>
          <cell r="BP100">
            <v>0</v>
          </cell>
          <cell r="BT100">
            <v>0</v>
          </cell>
        </row>
        <row r="101">
          <cell r="BG101">
            <v>35612</v>
          </cell>
          <cell r="BP101">
            <v>0</v>
          </cell>
          <cell r="BT101">
            <v>0</v>
          </cell>
        </row>
        <row r="102">
          <cell r="BG102">
            <v>35643</v>
          </cell>
          <cell r="BP102">
            <v>0</v>
          </cell>
          <cell r="BT102">
            <v>0</v>
          </cell>
        </row>
        <row r="103">
          <cell r="BG103">
            <v>35674</v>
          </cell>
          <cell r="BP103">
            <v>0</v>
          </cell>
          <cell r="BT103">
            <v>0</v>
          </cell>
        </row>
        <row r="104">
          <cell r="BG104">
            <v>35704</v>
          </cell>
          <cell r="BP104">
            <v>0</v>
          </cell>
          <cell r="BT104">
            <v>0</v>
          </cell>
        </row>
        <row r="105">
          <cell r="BG105">
            <v>35735</v>
          </cell>
          <cell r="BP105">
            <v>0</v>
          </cell>
          <cell r="BT105">
            <v>0</v>
          </cell>
        </row>
        <row r="106">
          <cell r="BG106">
            <v>35765</v>
          </cell>
          <cell r="BP106">
            <v>0</v>
          </cell>
          <cell r="BT106">
            <v>0</v>
          </cell>
        </row>
        <row r="107">
          <cell r="BF107">
            <v>1998</v>
          </cell>
          <cell r="BG107">
            <v>35796</v>
          </cell>
          <cell r="BP107">
            <v>0</v>
          </cell>
          <cell r="BT107">
            <v>0</v>
          </cell>
        </row>
        <row r="108">
          <cell r="BG108">
            <v>35827</v>
          </cell>
          <cell r="BP108">
            <v>0</v>
          </cell>
          <cell r="BT108">
            <v>0</v>
          </cell>
        </row>
        <row r="109">
          <cell r="BG109">
            <v>35855</v>
          </cell>
          <cell r="BP109">
            <v>0</v>
          </cell>
          <cell r="BT109">
            <v>0</v>
          </cell>
        </row>
        <row r="110">
          <cell r="BG110">
            <v>35886</v>
          </cell>
          <cell r="BP110">
            <v>0</v>
          </cell>
          <cell r="BT110">
            <v>0</v>
          </cell>
        </row>
        <row r="111">
          <cell r="BG111">
            <v>35916</v>
          </cell>
          <cell r="BP111">
            <v>0</v>
          </cell>
          <cell r="BT111">
            <v>0</v>
          </cell>
        </row>
        <row r="112">
          <cell r="BG112">
            <v>35947</v>
          </cell>
          <cell r="BP112">
            <v>0</v>
          </cell>
          <cell r="BT112">
            <v>0</v>
          </cell>
        </row>
        <row r="113">
          <cell r="BG113">
            <v>35977</v>
          </cell>
          <cell r="BP113">
            <v>0</v>
          </cell>
          <cell r="BT113">
            <v>0</v>
          </cell>
        </row>
        <row r="114">
          <cell r="BG114">
            <v>36008</v>
          </cell>
          <cell r="BP114">
            <v>0</v>
          </cell>
          <cell r="BT114">
            <v>0</v>
          </cell>
        </row>
        <row r="115">
          <cell r="BG115">
            <v>36039</v>
          </cell>
          <cell r="BP115">
            <v>0</v>
          </cell>
          <cell r="BT115">
            <v>0</v>
          </cell>
        </row>
        <row r="116">
          <cell r="BG116">
            <v>36069</v>
          </cell>
          <cell r="BP116">
            <v>0</v>
          </cell>
          <cell r="BT116">
            <v>0</v>
          </cell>
        </row>
        <row r="117">
          <cell r="BG117">
            <v>36100</v>
          </cell>
          <cell r="BP117">
            <v>0</v>
          </cell>
          <cell r="BT117">
            <v>0</v>
          </cell>
        </row>
        <row r="118">
          <cell r="BG118">
            <v>36130</v>
          </cell>
          <cell r="BP118">
            <v>0</v>
          </cell>
          <cell r="BT118">
            <v>0</v>
          </cell>
        </row>
        <row r="119">
          <cell r="BF119">
            <v>1999</v>
          </cell>
          <cell r="BG119">
            <v>36161</v>
          </cell>
          <cell r="BP119">
            <v>0</v>
          </cell>
          <cell r="BT119">
            <v>0</v>
          </cell>
        </row>
        <row r="120">
          <cell r="BG120">
            <v>36192</v>
          </cell>
          <cell r="BP120">
            <v>0</v>
          </cell>
          <cell r="BT120">
            <v>0</v>
          </cell>
        </row>
        <row r="121">
          <cell r="BG121">
            <v>36220</v>
          </cell>
          <cell r="BP121">
            <v>0</v>
          </cell>
          <cell r="BT121">
            <v>0</v>
          </cell>
        </row>
        <row r="122">
          <cell r="BG122">
            <v>36251</v>
          </cell>
          <cell r="BP122">
            <v>0</v>
          </cell>
          <cell r="BT122">
            <v>0</v>
          </cell>
        </row>
        <row r="123">
          <cell r="BG123">
            <v>36281</v>
          </cell>
          <cell r="BP123">
            <v>0</v>
          </cell>
          <cell r="BT123">
            <v>0</v>
          </cell>
        </row>
        <row r="124">
          <cell r="BG124">
            <v>36312</v>
          </cell>
          <cell r="BP124">
            <v>0</v>
          </cell>
          <cell r="BT124">
            <v>0</v>
          </cell>
        </row>
        <row r="125">
          <cell r="BG125">
            <v>36342</v>
          </cell>
          <cell r="BP125">
            <v>0</v>
          </cell>
          <cell r="BT125">
            <v>0</v>
          </cell>
        </row>
        <row r="126">
          <cell r="BG126">
            <v>36373</v>
          </cell>
          <cell r="BP126">
            <v>0</v>
          </cell>
          <cell r="BT126">
            <v>0</v>
          </cell>
        </row>
        <row r="127">
          <cell r="BG127">
            <v>36404</v>
          </cell>
          <cell r="BP127">
            <v>0</v>
          </cell>
          <cell r="BT127">
            <v>0</v>
          </cell>
        </row>
        <row r="128">
          <cell r="BG128">
            <v>36434</v>
          </cell>
          <cell r="BP128">
            <v>0</v>
          </cell>
          <cell r="BT128">
            <v>0</v>
          </cell>
        </row>
        <row r="129">
          <cell r="BG129">
            <v>36465</v>
          </cell>
          <cell r="BP129">
            <v>0</v>
          </cell>
          <cell r="BT129">
            <v>0</v>
          </cell>
        </row>
        <row r="130">
          <cell r="BG130">
            <v>36495</v>
          </cell>
          <cell r="BP130">
            <v>0</v>
          </cell>
          <cell r="BT130">
            <v>0</v>
          </cell>
        </row>
        <row r="131">
          <cell r="BF131">
            <v>2000</v>
          </cell>
          <cell r="BG131">
            <v>36526</v>
          </cell>
          <cell r="BP131">
            <v>0</v>
          </cell>
          <cell r="BT131">
            <v>0</v>
          </cell>
        </row>
        <row r="132">
          <cell r="BG132">
            <v>36557</v>
          </cell>
          <cell r="BP132">
            <v>0</v>
          </cell>
          <cell r="BT132">
            <v>0</v>
          </cell>
        </row>
        <row r="133">
          <cell r="BG133">
            <v>36586</v>
          </cell>
          <cell r="BP133">
            <v>0</v>
          </cell>
          <cell r="BT133">
            <v>0</v>
          </cell>
        </row>
        <row r="134">
          <cell r="BG134">
            <v>36617</v>
          </cell>
          <cell r="BP134">
            <v>0</v>
          </cell>
          <cell r="BT134">
            <v>0</v>
          </cell>
        </row>
        <row r="135">
          <cell r="BG135">
            <v>36647</v>
          </cell>
          <cell r="BP135">
            <v>0</v>
          </cell>
          <cell r="BT135">
            <v>0</v>
          </cell>
        </row>
        <row r="136">
          <cell r="BG136">
            <v>36678</v>
          </cell>
          <cell r="BP136">
            <v>0</v>
          </cell>
          <cell r="BT136">
            <v>0</v>
          </cell>
        </row>
        <row r="137">
          <cell r="BG137">
            <v>36708</v>
          </cell>
          <cell r="BP137">
            <v>0</v>
          </cell>
          <cell r="BT137">
            <v>0</v>
          </cell>
        </row>
        <row r="138">
          <cell r="BG138">
            <v>36739</v>
          </cell>
          <cell r="BP138">
            <v>0</v>
          </cell>
          <cell r="BT138">
            <v>0</v>
          </cell>
        </row>
        <row r="139">
          <cell r="BG139">
            <v>36770</v>
          </cell>
          <cell r="BP139">
            <v>0</v>
          </cell>
          <cell r="BT139">
            <v>0</v>
          </cell>
        </row>
        <row r="140">
          <cell r="BG140">
            <v>36800</v>
          </cell>
          <cell r="BP140">
            <v>0</v>
          </cell>
          <cell r="BT140">
            <v>0</v>
          </cell>
        </row>
        <row r="141">
          <cell r="BG141">
            <v>36831</v>
          </cell>
          <cell r="BP141">
            <v>0</v>
          </cell>
          <cell r="BT141">
            <v>0</v>
          </cell>
        </row>
        <row r="142">
          <cell r="BG142">
            <v>36861</v>
          </cell>
          <cell r="BP142">
            <v>0</v>
          </cell>
          <cell r="BT14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A Empresa"/>
      <sheetName val="Notas"/>
      <sheetName val="Prem"/>
      <sheetName val="Margem"/>
      <sheetName val="Desp"/>
      <sheetName val="Inv"/>
      <sheetName val="Fin"/>
      <sheetName val="Não Oper-Soc"/>
      <sheetName val="Cálculos"/>
      <sheetName val="DRE"/>
      <sheetName val="Mut"/>
      <sheetName val="Bal"/>
      <sheetName val="FL CX Dir"/>
      <sheetName val="NCG"/>
      <sheetName val="FL CX Ind"/>
      <sheetName val="Simulações"/>
      <sheetName val="REL_ACO"/>
      <sheetName val="Indicadores"/>
      <sheetName val="Valor"/>
      <sheetName val="MPO"/>
      <sheetName val="CEEMES"/>
      <sheetName val="Dados"/>
      <sheetName val="GAS CONSUMP"/>
      <sheetName val=" CTA RDOS"/>
      <sheetName val="Séries IGP-M e IP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"/>
      <sheetName val="Modelo"/>
      <sheetName val="INPUT"/>
      <sheetName val="Prem"/>
      <sheetName val="Margem"/>
      <sheetName val="Desp"/>
      <sheetName val="Inv"/>
      <sheetName val="Fin"/>
      <sheetName val="Não Oper-Soc"/>
      <sheetName val="Cálculos"/>
      <sheetName val="Mut"/>
      <sheetName val="Bal"/>
      <sheetName val="DRE"/>
      <sheetName val="FL CX Dir"/>
      <sheetName val="REL_ACO"/>
      <sheetName val="Gerencial - DRE e Caixa"/>
      <sheetName val="Simulações"/>
      <sheetName val="Valor"/>
      <sheetName val="WACC"/>
      <sheetName val="Indicadores"/>
      <sheetName val="Outros Indicadores"/>
      <sheetName val="CEEMES"/>
      <sheetName val="Resumo RT"/>
      <sheetName val="TAP - SRT"/>
      <sheetName val="f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RITERIOS"/>
      <sheetName val="Graf_anomóvel12meses"/>
      <sheetName val="Passos_1"/>
      <sheetName val="Capa"/>
      <sheetName val="Posições-Investimento"/>
      <sheetName val="inteiros"/>
      <sheetName val="ANALI2000"/>
      <sheetName val="Dados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Distribuição lucros"/>
      <sheetName val="Composição do Capital "/>
      <sheetName val="DMPL"/>
      <sheetName val="Tickmarks"/>
      <sheetName val="Worksheet in 7110 Patrimônio Lí"/>
      <sheetName val="BCTE DEZ 2010_AUD"/>
      <sheetName val="DRE"/>
      <sheetName val="ACT Input (2)"/>
      <sheetName val="59"/>
      <sheetName val="Mapa"/>
      <sheetName val="Intertemporais PIS e COFINS"/>
      <sheetName val="relação"/>
      <sheetName val="DRE_UPA-AGO.04"/>
      <sheetName val="AESMES"/>
      <sheetName val="JUL99"/>
      <sheetName val="Mai99"/>
      <sheetName val="Inputs"/>
      <sheetName val="Distribuição_lucros"/>
      <sheetName val="Composição_do_Capital_"/>
      <sheetName val="Worksheet_in_7110_Patrimônio_Lí"/>
      <sheetName val="BCTE_DEZ_2010_AUD"/>
      <sheetName val="ACT_Input_(2)"/>
      <sheetName val="Intertemporais_PIS_e_COFINS"/>
      <sheetName val="DRE_UPA-AGO_04"/>
      <sheetName val="Capa"/>
      <sheetName val="#REF"/>
      <sheetName val="LPOUT09"/>
      <sheetName val="DVME_EEGSA (P.E.)"/>
      <sheetName val="Auxiliar"/>
      <sheetName val="Dados"/>
      <sheetName val="Inputs_Unidades_Geradoras"/>
      <sheetName val="Other Assumptions"/>
      <sheetName val="Compra e Venda"/>
      <sheetName val="MetaPJ"/>
    </sheetNames>
    <sheetDataSet>
      <sheetData sheetId="0" refreshError="1">
        <row r="14">
          <cell r="F14">
            <v>-15891.88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íntese"/>
      <sheetName val="DereAberta"/>
      <sheetName val="DERE"/>
      <sheetName val="P&amp;L-Margem"/>
      <sheetName val="Net Revenue"/>
      <sheetName val="Balance Sheet"/>
      <sheetName val="Cash Flow"/>
      <sheetName val="Freecash"/>
      <sheetName val="Indicators1"/>
      <sheetName val="indicators2"/>
      <sheetName val="indicators3"/>
      <sheetName val="indicators3_sem diferimento"/>
      <sheetName val="ARPU"/>
      <sheetName val="Equit"/>
      <sheetName val="Capex"/>
      <sheetName val="EVA"/>
      <sheetName val="sac2006"/>
      <sheetName val="sac2006_sem diferimento"/>
      <sheetName val="sac2006_TDMA"/>
      <sheetName val="sac2006_GSM"/>
      <sheetName val="Faturamento_Pós"/>
      <sheetName val="Faturamento_Pré"/>
      <sheetName val="Indicators1 (2)"/>
      <sheetName val="sac200"/>
      <sheetName val="sac2007"/>
      <sheetName val="acompDir_Real06"/>
      <sheetName val="Plan3"/>
      <sheetName val="Plan2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IVIDA"/>
      <sheetName val="RAC"/>
      <sheetName val="ELET "/>
      <sheetName val="Folha2"/>
      <sheetName val="Folha3"/>
      <sheetName val="ELET,"/>
      <sheetName val="COELBA_GARTER"/>
      <sheetName val="GARTER_CHASE"/>
      <sheetName val="Folha1"/>
      <sheetName val="Sheet1"/>
      <sheetName val="PAGTO SETEMBRO"/>
      <sheetName val="N"/>
      <sheetName val="Medições a faturar"/>
      <sheetName val="59"/>
      <sheetName val="Lead"/>
      <sheetName val="DRE"/>
      <sheetName val="ELIM_FINANCEIRA"/>
      <sheetName val="Intertemporais PIS e COFINS"/>
    </sheetNames>
    <sheetDataSet>
      <sheetData sheetId="0" refreshError="1"/>
      <sheetData sheetId="1" refreshError="1">
        <row r="7">
          <cell r="C7" t="str">
            <v>VALORES EM MOEDA DE ORIGEM</v>
          </cell>
        </row>
        <row r="8">
          <cell r="B8" t="str">
            <v>MOEDA</v>
          </cell>
        </row>
        <row r="9">
          <cell r="A9" t="str">
            <v>EMPRÉSTIMOS/CONTRATOS</v>
          </cell>
          <cell r="B9" t="str">
            <v>DE</v>
          </cell>
          <cell r="C9" t="str">
            <v>CONTRATADO</v>
          </cell>
          <cell r="E9" t="str">
            <v>REALIZADO</v>
          </cell>
          <cell r="F9" t="str">
            <v>SALDO</v>
          </cell>
        </row>
        <row r="10">
          <cell r="B10" t="str">
            <v>ORIGEM</v>
          </cell>
          <cell r="E10" t="str">
            <v>Até DEZ/97</v>
          </cell>
          <cell r="F10" t="str">
            <v xml:space="preserve"> DEZ/97</v>
          </cell>
        </row>
        <row r="12">
          <cell r="A12" t="str">
            <v>1 - BID I</v>
          </cell>
        </row>
        <row r="14">
          <cell r="A14" t="str">
            <v>1.1 - 645/SF-BR</v>
          </cell>
        </row>
        <row r="16">
          <cell r="A16" t="str">
            <v>1.1.1 - PRINCIPAL ( AMORTIZAÇÃO )</v>
          </cell>
          <cell r="B16" t="str">
            <v>US$</v>
          </cell>
          <cell r="C16">
            <v>15000000</v>
          </cell>
          <cell r="D16">
            <v>15000000</v>
          </cell>
          <cell r="E16">
            <v>11500000</v>
          </cell>
          <cell r="F16">
            <v>3500000</v>
          </cell>
        </row>
        <row r="18">
          <cell r="A18" t="str">
            <v>1.1.2 - JUROS</v>
          </cell>
          <cell r="B18" t="str">
            <v>US$</v>
          </cell>
        </row>
        <row r="20">
          <cell r="A20" t="str">
            <v>1.2 - 071/IC-BR</v>
          </cell>
        </row>
        <row r="22">
          <cell r="A22" t="str">
            <v>1.2.1 - PRINCIPAL</v>
          </cell>
          <cell r="B22" t="str">
            <v>US$</v>
          </cell>
          <cell r="C22">
            <v>8692607.3200000003</v>
          </cell>
          <cell r="D22">
            <v>8692607.3200000003</v>
          </cell>
          <cell r="E22">
            <v>6594391.9000000004</v>
          </cell>
          <cell r="F22">
            <v>2098215.4200000004</v>
          </cell>
        </row>
        <row r="23">
          <cell r="B23" t="str">
            <v>DM</v>
          </cell>
          <cell r="C23">
            <v>45141157.269999996</v>
          </cell>
          <cell r="D23">
            <v>45141157.269999996</v>
          </cell>
          <cell r="E23">
            <v>34245015.947499998</v>
          </cell>
          <cell r="F23">
            <v>10896141.322499998</v>
          </cell>
        </row>
        <row r="24">
          <cell r="B24" t="str">
            <v>YEN</v>
          </cell>
          <cell r="C24">
            <v>1823774084.0800002</v>
          </cell>
          <cell r="D24">
            <v>1823774084.0800002</v>
          </cell>
          <cell r="E24">
            <v>1383826779.0800002</v>
          </cell>
          <cell r="F24">
            <v>439947305</v>
          </cell>
        </row>
        <row r="25">
          <cell r="B25" t="str">
            <v>SWFR</v>
          </cell>
          <cell r="C25">
            <v>66977985.300000004</v>
          </cell>
          <cell r="D25">
            <v>66977985.300000004</v>
          </cell>
          <cell r="E25">
            <v>50817406.300909095</v>
          </cell>
          <cell r="F25">
            <v>16160578.999090908</v>
          </cell>
        </row>
        <row r="26">
          <cell r="B26" t="str">
            <v>NLG</v>
          </cell>
          <cell r="C26">
            <v>5783592.6699999999</v>
          </cell>
          <cell r="D26">
            <v>5783592.6699999999</v>
          </cell>
          <cell r="E26">
            <v>4387553.0599999996</v>
          </cell>
          <cell r="F26">
            <v>1396039.6100000003</v>
          </cell>
        </row>
        <row r="27">
          <cell r="B27" t="str">
            <v>TOTAL</v>
          </cell>
        </row>
        <row r="29">
          <cell r="A29" t="str">
            <v>1.1.2 - JUROS</v>
          </cell>
          <cell r="B29" t="str">
            <v>US$</v>
          </cell>
        </row>
        <row r="30">
          <cell r="B30" t="str">
            <v>DM</v>
          </cell>
        </row>
        <row r="31">
          <cell r="B31" t="str">
            <v>YEN</v>
          </cell>
        </row>
        <row r="32">
          <cell r="B32" t="str">
            <v>SWFR</v>
          </cell>
        </row>
        <row r="33">
          <cell r="B33" t="str">
            <v>NLG</v>
          </cell>
        </row>
        <row r="34">
          <cell r="B34" t="str">
            <v>TOTAL</v>
          </cell>
        </row>
        <row r="37">
          <cell r="A37" t="str">
            <v>2 - BID II</v>
          </cell>
        </row>
        <row r="39">
          <cell r="A39" t="str">
            <v xml:space="preserve">2.1 - 507/OC - BR  </v>
          </cell>
        </row>
        <row r="41">
          <cell r="A41" t="str">
            <v>2.1.1 - PRINCIPAL ( AMORTIZAÇÃO )</v>
          </cell>
          <cell r="B41" t="str">
            <v>UA</v>
          </cell>
          <cell r="C41">
            <v>77046065</v>
          </cell>
          <cell r="D41">
            <v>83054608.659999996</v>
          </cell>
          <cell r="E41">
            <v>24640199.659999996</v>
          </cell>
          <cell r="F41">
            <v>52502684.109999992</v>
          </cell>
        </row>
        <row r="43">
          <cell r="A43" t="str">
            <v>2.1.2 - JUROS</v>
          </cell>
        </row>
        <row r="45">
          <cell r="A45" t="str">
            <v>2.2 - 785/SF - BR</v>
          </cell>
        </row>
        <row r="47">
          <cell r="A47" t="str">
            <v>2.2.1 - PRINCIPAL ( AMORTIZAÇÃO )</v>
          </cell>
          <cell r="B47" t="str">
            <v>US$</v>
          </cell>
          <cell r="C47">
            <v>25000000</v>
          </cell>
          <cell r="D47">
            <v>25000000</v>
          </cell>
          <cell r="E47">
            <v>5714285.6993548423</v>
          </cell>
          <cell r="F47">
            <v>19285714.300645158</v>
          </cell>
        </row>
        <row r="49">
          <cell r="A49" t="str">
            <v>2.2.2 - JUROS</v>
          </cell>
        </row>
        <row r="52">
          <cell r="A52" t="str">
            <v>3 - KfW</v>
          </cell>
        </row>
        <row r="54">
          <cell r="A54" t="str">
            <v>3.1 - 86 65 663</v>
          </cell>
        </row>
        <row r="56">
          <cell r="A56" t="str">
            <v>3.1.1 - PRINCIPAL ( AMORTIZAÇÃO )</v>
          </cell>
          <cell r="B56" t="str">
            <v>DM</v>
          </cell>
          <cell r="C56">
            <v>19500000</v>
          </cell>
          <cell r="D56">
            <v>16692648.060000001</v>
          </cell>
          <cell r="E56">
            <v>6919000</v>
          </cell>
          <cell r="F56">
            <v>11125906.68</v>
          </cell>
        </row>
        <row r="58">
          <cell r="A58" t="str">
            <v>3.1.2 - JUROS</v>
          </cell>
          <cell r="B58" t="str">
            <v>DM</v>
          </cell>
          <cell r="E58">
            <v>3507048.01</v>
          </cell>
        </row>
        <row r="60">
          <cell r="A60" t="str">
            <v>3.1.3 - COMISSÃO DE COMPROMISSO</v>
          </cell>
          <cell r="B60" t="str">
            <v>DM</v>
          </cell>
          <cell r="E60">
            <v>259746.84</v>
          </cell>
        </row>
        <row r="62">
          <cell r="A62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IVIDA"/>
      <sheetName val="RAC"/>
      <sheetName val="ELET "/>
      <sheetName val="Folha2"/>
      <sheetName val="Folha3"/>
      <sheetName val="ELET,"/>
      <sheetName val="COELBA_GARTER"/>
      <sheetName val="GARTER_CHASE"/>
      <sheetName val="Folha1"/>
      <sheetName val="Sheet1"/>
      <sheetName val="PAGTO SETEMBRO"/>
      <sheetName val="N"/>
      <sheetName val="Medições a faturar"/>
      <sheetName val="59"/>
      <sheetName val="Lead"/>
      <sheetName val="DRE"/>
      <sheetName val="ELIM_FINANCEIRA"/>
      <sheetName val="Intertemporais PIS e COFINS"/>
      <sheetName val="DRE_orçado"/>
      <sheetName val="pl atual"/>
      <sheetName val="RESULTADO"/>
      <sheetName val="Andam."/>
      <sheetName val="Concl."/>
      <sheetName val="Excluído"/>
      <sheetName val="Penden."/>
      <sheetName val="Progr."/>
      <sheetName val="Selec."/>
      <sheetName val="CEEMES"/>
      <sheetName val="Graf. ano móvel 12 meses"/>
      <sheetName val="Capa"/>
      <sheetName val="INPUT GERAL"/>
      <sheetName val="MACRO1"/>
      <sheetName val="TS RJ"/>
      <sheetName val="Séries IGP-M e IPCA"/>
      <sheetName val="PGC (Frango)"/>
      <sheetName val="Networks"/>
      <sheetName val="Radio"/>
    </sheetNames>
    <sheetDataSet>
      <sheetData sheetId="0" refreshError="1"/>
      <sheetData sheetId="1" refreshError="1">
        <row r="7">
          <cell r="C7" t="str">
            <v>VALORES EM MOEDA DE ORIGEM</v>
          </cell>
        </row>
        <row r="8">
          <cell r="B8" t="str">
            <v>MOEDA</v>
          </cell>
        </row>
        <row r="9">
          <cell r="A9" t="str">
            <v>EMPRÉSTIMOS/CONTRATOS</v>
          </cell>
          <cell r="B9" t="str">
            <v>DE</v>
          </cell>
          <cell r="C9" t="str">
            <v>CONTRATADO</v>
          </cell>
          <cell r="E9" t="str">
            <v>REALIZADO</v>
          </cell>
          <cell r="F9" t="str">
            <v>SALDO</v>
          </cell>
        </row>
        <row r="10">
          <cell r="B10" t="str">
            <v>ORIGEM</v>
          </cell>
          <cell r="E10" t="str">
            <v>Até DEZ/97</v>
          </cell>
          <cell r="F10" t="str">
            <v xml:space="preserve"> DEZ/97</v>
          </cell>
        </row>
        <row r="12">
          <cell r="A12" t="str">
            <v>1 - BID I</v>
          </cell>
        </row>
        <row r="14">
          <cell r="A14" t="str">
            <v>1.1 - 645/SF-BR</v>
          </cell>
        </row>
        <row r="16">
          <cell r="A16" t="str">
            <v>1.1.1 - PRINCIPAL ( AMORTIZAÇÃO )</v>
          </cell>
          <cell r="B16" t="str">
            <v>US$</v>
          </cell>
          <cell r="C16">
            <v>15000000</v>
          </cell>
          <cell r="D16">
            <v>15000000</v>
          </cell>
          <cell r="E16">
            <v>11500000</v>
          </cell>
          <cell r="F16">
            <v>3500000</v>
          </cell>
        </row>
        <row r="18">
          <cell r="A18" t="str">
            <v>1.1.2 - JUROS</v>
          </cell>
          <cell r="B18" t="str">
            <v>US$</v>
          </cell>
        </row>
        <row r="20">
          <cell r="A20" t="str">
            <v>1.2 - 071/IC-BR</v>
          </cell>
        </row>
        <row r="22">
          <cell r="A22" t="str">
            <v>1.2.1 - PRINCIPAL</v>
          </cell>
          <cell r="B22" t="str">
            <v>US$</v>
          </cell>
          <cell r="C22">
            <v>8692607.3200000003</v>
          </cell>
          <cell r="D22">
            <v>8692607.3200000003</v>
          </cell>
          <cell r="E22">
            <v>6594391.9000000004</v>
          </cell>
          <cell r="F22">
            <v>2098215.4200000004</v>
          </cell>
        </row>
        <row r="23">
          <cell r="B23" t="str">
            <v>DM</v>
          </cell>
          <cell r="C23">
            <v>45141157.269999996</v>
          </cell>
          <cell r="D23">
            <v>45141157.269999996</v>
          </cell>
          <cell r="E23">
            <v>34245015.947499998</v>
          </cell>
          <cell r="F23">
            <v>10896141.322499998</v>
          </cell>
        </row>
        <row r="24">
          <cell r="B24" t="str">
            <v>YEN</v>
          </cell>
          <cell r="C24">
            <v>1823774084.0800002</v>
          </cell>
          <cell r="D24">
            <v>1823774084.0800002</v>
          </cell>
          <cell r="E24">
            <v>1383826779.0800002</v>
          </cell>
          <cell r="F24">
            <v>439947305</v>
          </cell>
        </row>
        <row r="25">
          <cell r="B25" t="str">
            <v>SWFR</v>
          </cell>
          <cell r="C25">
            <v>66977985.300000004</v>
          </cell>
          <cell r="D25">
            <v>66977985.300000004</v>
          </cell>
          <cell r="E25">
            <v>50817406.300909095</v>
          </cell>
          <cell r="F25">
            <v>16160578.999090908</v>
          </cell>
        </row>
        <row r="26">
          <cell r="B26" t="str">
            <v>NLG</v>
          </cell>
          <cell r="C26">
            <v>5783592.6699999999</v>
          </cell>
          <cell r="D26">
            <v>5783592.6699999999</v>
          </cell>
          <cell r="E26">
            <v>4387553.0599999996</v>
          </cell>
          <cell r="F26">
            <v>1396039.6100000003</v>
          </cell>
        </row>
        <row r="27">
          <cell r="B27" t="str">
            <v>TOTAL</v>
          </cell>
        </row>
        <row r="29">
          <cell r="A29" t="str">
            <v>1.1.2 - JUROS</v>
          </cell>
          <cell r="B29" t="str">
            <v>US$</v>
          </cell>
        </row>
        <row r="30">
          <cell r="B30" t="str">
            <v>DM</v>
          </cell>
        </row>
        <row r="31">
          <cell r="B31" t="str">
            <v>YEN</v>
          </cell>
        </row>
        <row r="32">
          <cell r="B32" t="str">
            <v>SWFR</v>
          </cell>
        </row>
        <row r="33">
          <cell r="B33" t="str">
            <v>NLG</v>
          </cell>
        </row>
        <row r="34">
          <cell r="B34" t="str">
            <v>TOTAL</v>
          </cell>
        </row>
        <row r="37">
          <cell r="A37" t="str">
            <v>2 - BID II</v>
          </cell>
        </row>
        <row r="39">
          <cell r="A39" t="str">
            <v xml:space="preserve">2.1 - 507/OC - BR  </v>
          </cell>
        </row>
        <row r="41">
          <cell r="A41" t="str">
            <v>2.1.1 - PRINCIPAL ( AMORTIZAÇÃO )</v>
          </cell>
          <cell r="B41" t="str">
            <v>UA</v>
          </cell>
          <cell r="C41">
            <v>77046065</v>
          </cell>
          <cell r="D41">
            <v>83054608.659999996</v>
          </cell>
          <cell r="E41">
            <v>24640199.659999996</v>
          </cell>
          <cell r="F41">
            <v>52502684.109999992</v>
          </cell>
        </row>
        <row r="43">
          <cell r="A43" t="str">
            <v>2.1.2 - JUROS</v>
          </cell>
        </row>
        <row r="45">
          <cell r="A45" t="str">
            <v>2.2 - 785/SF - BR</v>
          </cell>
        </row>
        <row r="47">
          <cell r="A47" t="str">
            <v>2.2.1 - PRINCIPAL ( AMORTIZAÇÃO )</v>
          </cell>
          <cell r="B47" t="str">
            <v>US$</v>
          </cell>
          <cell r="C47">
            <v>25000000</v>
          </cell>
          <cell r="D47">
            <v>25000000</v>
          </cell>
          <cell r="E47">
            <v>5714285.6993548423</v>
          </cell>
          <cell r="F47">
            <v>19285714.300645158</v>
          </cell>
        </row>
        <row r="49">
          <cell r="A49" t="str">
            <v>2.2.2 - JUROS</v>
          </cell>
        </row>
        <row r="52">
          <cell r="A52" t="str">
            <v>3 - KfW</v>
          </cell>
        </row>
        <row r="54">
          <cell r="A54" t="str">
            <v>3.1 - 86 65 663</v>
          </cell>
        </row>
        <row r="56">
          <cell r="A56" t="str">
            <v>3.1.1 - PRINCIPAL ( AMORTIZAÇÃO )</v>
          </cell>
          <cell r="B56" t="str">
            <v>DM</v>
          </cell>
          <cell r="C56">
            <v>19500000</v>
          </cell>
          <cell r="D56">
            <v>16692648.060000001</v>
          </cell>
          <cell r="E56">
            <v>6919000</v>
          </cell>
          <cell r="F56">
            <v>11125906.68</v>
          </cell>
        </row>
        <row r="58">
          <cell r="A58" t="str">
            <v>3.1.2 - JUROS</v>
          </cell>
          <cell r="B58" t="str">
            <v>DM</v>
          </cell>
          <cell r="E58">
            <v>3507048.01</v>
          </cell>
        </row>
        <row r="60">
          <cell r="A60" t="str">
            <v>3.1.3 - COMISSÃO DE COMPROMISSO</v>
          </cell>
          <cell r="B60" t="str">
            <v>DM</v>
          </cell>
          <cell r="E60">
            <v>259746.84</v>
          </cell>
        </row>
        <row r="62">
          <cell r="A62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-REAL"/>
      <sheetName val="SAP-PPTO"/>
      <sheetName val="INFORME MENSUAL"/>
      <sheetName val="MONTHLY REPORT"/>
      <sheetName val="HC Monatsberichtenglisch"/>
      <sheetName val="TEC-REAL N"/>
      <sheetName val="TEC-REAL N-1"/>
      <sheetName val="TEC-PPTO N"/>
      <sheetName val="sapactivexlhiddensheet"/>
      <sheetName val="RAC"/>
      <sheetName val="Lead"/>
      <sheetName val="ARR"/>
      <sheetName val="USA NT Detalhe"/>
      <sheetName val="Capa"/>
      <sheetName val="Auxiliar"/>
      <sheetName val=" CTA RDOS"/>
      <sheetName val="1. Oper.Inputs "/>
      <sheetName val="Cash Flow to Sponsor"/>
      <sheetName val="Energy Revenues"/>
      <sheetName val="10. Print"/>
      <sheetName val="Informe"/>
      <sheetName val=" ER"/>
      <sheetName val="Graf_anomóvel12meses"/>
      <sheetName val="LPOUT09"/>
      <sheetName val="Dados de relacionamento"/>
      <sheetName val="Andam."/>
      <sheetName val="Concl."/>
      <sheetName val="Excluído"/>
      <sheetName val="Penden."/>
      <sheetName val="Progr."/>
      <sheetName val="Selec."/>
      <sheetName val="SETTINGS"/>
      <sheetName val="INFORME_MENSUAL"/>
      <sheetName val="MONTHLY_REPORT"/>
      <sheetName val="HC_Monatsberichtenglisch"/>
      <sheetName val="TEC-REAL_N"/>
      <sheetName val="TEC-REAL_N-1"/>
      <sheetName val="TEC-PPTO_N"/>
      <sheetName val="Dati"/>
      <sheetName val="GAS CONSUMP"/>
      <sheetName val="pl atual"/>
      <sheetName val="CEEMES"/>
      <sheetName val="Cálculo IPE"/>
      <sheetName val="inteiros"/>
    </sheetNames>
    <sheetDataSet>
      <sheetData sheetId="0" refreshError="1">
        <row r="3">
          <cell r="C3">
            <v>2002</v>
          </cell>
          <cell r="K3">
            <v>2002</v>
          </cell>
          <cell r="S3">
            <v>2001</v>
          </cell>
          <cell r="AA3">
            <v>2001</v>
          </cell>
          <cell r="AI3">
            <v>2002</v>
          </cell>
          <cell r="AR3">
            <v>2002</v>
          </cell>
          <cell r="BA3">
            <v>2001</v>
          </cell>
          <cell r="BJ3">
            <v>2001</v>
          </cell>
        </row>
        <row r="4">
          <cell r="C4">
            <v>4</v>
          </cell>
          <cell r="K4">
            <v>3</v>
          </cell>
          <cell r="S4">
            <v>4</v>
          </cell>
          <cell r="AA4">
            <v>3</v>
          </cell>
          <cell r="AI4">
            <v>4</v>
          </cell>
          <cell r="AR4">
            <v>3</v>
          </cell>
          <cell r="BA4">
            <v>4</v>
          </cell>
          <cell r="BJ4">
            <v>3</v>
          </cell>
        </row>
        <row r="6">
          <cell r="D6" t="str">
            <v>HC01</v>
          </cell>
          <cell r="E6" t="str">
            <v>HC10</v>
          </cell>
          <cell r="F6" t="str">
            <v>HC15</v>
          </cell>
          <cell r="G6" t="str">
            <v>HC20</v>
          </cell>
          <cell r="H6" t="str">
            <v>HC30</v>
          </cell>
          <cell r="I6" t="str">
            <v>HC40</v>
          </cell>
          <cell r="J6" t="str">
            <v>HC80</v>
          </cell>
          <cell r="L6" t="str">
            <v>HC01</v>
          </cell>
          <cell r="M6" t="str">
            <v>HC10</v>
          </cell>
          <cell r="N6" t="str">
            <v>HC15</v>
          </cell>
          <cell r="O6" t="str">
            <v>HC20</v>
          </cell>
          <cell r="P6" t="str">
            <v>HC30</v>
          </cell>
          <cell r="Q6" t="str">
            <v>HC40</v>
          </cell>
          <cell r="R6" t="str">
            <v>HC80</v>
          </cell>
          <cell r="T6" t="str">
            <v>HC01</v>
          </cell>
          <cell r="U6" t="str">
            <v>HC10</v>
          </cell>
          <cell r="V6" t="str">
            <v>HC15</v>
          </cell>
          <cell r="W6" t="str">
            <v>HC20</v>
          </cell>
          <cell r="X6" t="str">
            <v>HC30</v>
          </cell>
          <cell r="Y6" t="str">
            <v>HC40</v>
          </cell>
          <cell r="Z6" t="str">
            <v>HC80</v>
          </cell>
          <cell r="AB6" t="str">
            <v>HC01</v>
          </cell>
          <cell r="AC6" t="str">
            <v>HC10</v>
          </cell>
          <cell r="AD6" t="str">
            <v>HC15</v>
          </cell>
          <cell r="AE6" t="str">
            <v>HC20</v>
          </cell>
          <cell r="AF6" t="str">
            <v>HC30</v>
          </cell>
          <cell r="AG6" t="str">
            <v>HC40</v>
          </cell>
          <cell r="AH6" t="str">
            <v>HC80</v>
          </cell>
          <cell r="AI6" t="str">
            <v>F01</v>
          </cell>
          <cell r="AJ6" t="str">
            <v>F10</v>
          </cell>
          <cell r="AK6" t="str">
            <v>F19</v>
          </cell>
          <cell r="AL6" t="str">
            <v>F20</v>
          </cell>
          <cell r="AM6" t="str">
            <v>F30</v>
          </cell>
          <cell r="AN6" t="str">
            <v>F40</v>
          </cell>
          <cell r="AO6" t="str">
            <v>F50</v>
          </cell>
          <cell r="AP6" t="str">
            <v>F60</v>
          </cell>
          <cell r="AQ6" t="str">
            <v>F80</v>
          </cell>
          <cell r="AR6" t="str">
            <v>F01</v>
          </cell>
          <cell r="AS6" t="str">
            <v>F10</v>
          </cell>
          <cell r="AT6" t="str">
            <v>F19</v>
          </cell>
          <cell r="AU6" t="str">
            <v>F20</v>
          </cell>
          <cell r="AV6" t="str">
            <v>F30</v>
          </cell>
          <cell r="AW6" t="str">
            <v>F40</v>
          </cell>
          <cell r="AX6" t="str">
            <v>F50</v>
          </cell>
          <cell r="AY6" t="str">
            <v>F60</v>
          </cell>
          <cell r="AZ6" t="str">
            <v>F80</v>
          </cell>
          <cell r="BA6" t="str">
            <v>F01</v>
          </cell>
          <cell r="BB6" t="str">
            <v>F10</v>
          </cell>
          <cell r="BC6" t="str">
            <v>F19</v>
          </cell>
          <cell r="BD6" t="str">
            <v>F20</v>
          </cell>
          <cell r="BE6" t="str">
            <v>F30</v>
          </cell>
          <cell r="BF6" t="str">
            <v>F40</v>
          </cell>
          <cell r="BG6" t="str">
            <v>F50</v>
          </cell>
          <cell r="BH6" t="str">
            <v>F60</v>
          </cell>
          <cell r="BI6" t="str">
            <v>F80</v>
          </cell>
          <cell r="BJ6" t="str">
            <v>F01</v>
          </cell>
          <cell r="BK6" t="str">
            <v>F10</v>
          </cell>
          <cell r="BL6" t="str">
            <v>F19</v>
          </cell>
          <cell r="BM6" t="str">
            <v>F20</v>
          </cell>
          <cell r="BN6" t="str">
            <v>F30</v>
          </cell>
          <cell r="BO6" t="str">
            <v>F40</v>
          </cell>
          <cell r="BP6" t="str">
            <v>F50</v>
          </cell>
          <cell r="BQ6" t="str">
            <v>F60</v>
          </cell>
          <cell r="BR6" t="str">
            <v>F80</v>
          </cell>
        </row>
        <row r="7">
          <cell r="A7" t="str">
            <v>37000000</v>
          </cell>
        </row>
        <row r="8">
          <cell r="A8" t="str">
            <v xml:space="preserve">   37100000</v>
          </cell>
        </row>
        <row r="9">
          <cell r="A9" t="str">
            <v xml:space="preserve">      37101000</v>
          </cell>
        </row>
        <row r="10">
          <cell r="A10" t="str">
            <v xml:space="preserve">         37101010</v>
          </cell>
        </row>
        <row r="11">
          <cell r="A11" t="str">
            <v xml:space="preserve">            37101011</v>
          </cell>
        </row>
        <row r="12">
          <cell r="A12" t="str">
            <v xml:space="preserve">            37101012</v>
          </cell>
        </row>
        <row r="13">
          <cell r="A13" t="str">
            <v xml:space="preserve">            37101013</v>
          </cell>
        </row>
        <row r="14">
          <cell r="A14" t="str">
            <v xml:space="preserve">            37101014</v>
          </cell>
        </row>
        <row r="15">
          <cell r="A15" t="str">
            <v xml:space="preserve">            37101015</v>
          </cell>
        </row>
        <row r="16">
          <cell r="A16" t="str">
            <v xml:space="preserve">            37101016</v>
          </cell>
        </row>
        <row r="17">
          <cell r="A17" t="str">
            <v xml:space="preserve">            37101017</v>
          </cell>
        </row>
        <row r="18">
          <cell r="A18" t="str">
            <v xml:space="preserve">            37101018</v>
          </cell>
        </row>
        <row r="19">
          <cell r="A19" t="str">
            <v xml:space="preserve">            37101019</v>
          </cell>
        </row>
        <row r="20">
          <cell r="A20" t="str">
            <v xml:space="preserve">         37101020</v>
          </cell>
        </row>
        <row r="21">
          <cell r="A21" t="str">
            <v xml:space="preserve">            37101021</v>
          </cell>
        </row>
        <row r="22">
          <cell r="A22" t="str">
            <v xml:space="preserve">            37101022</v>
          </cell>
        </row>
        <row r="23">
          <cell r="A23" t="str">
            <v xml:space="preserve">            37101023</v>
          </cell>
        </row>
        <row r="24">
          <cell r="A24" t="str">
            <v xml:space="preserve">            37101024</v>
          </cell>
        </row>
        <row r="25">
          <cell r="A25" t="str">
            <v xml:space="preserve">         37101030</v>
          </cell>
        </row>
        <row r="26">
          <cell r="A26" t="str">
            <v xml:space="preserve">      37102000</v>
          </cell>
        </row>
        <row r="27">
          <cell r="A27" t="str">
            <v xml:space="preserve">      37103000</v>
          </cell>
        </row>
        <row r="28">
          <cell r="A28" t="str">
            <v xml:space="preserve">      37104000</v>
          </cell>
        </row>
        <row r="29">
          <cell r="A29" t="str">
            <v xml:space="preserve">         37104005</v>
          </cell>
        </row>
        <row r="30">
          <cell r="A30" t="str">
            <v xml:space="preserve">         37104010</v>
          </cell>
        </row>
        <row r="31">
          <cell r="A31" t="str">
            <v xml:space="preserve">         37104020</v>
          </cell>
        </row>
        <row r="32">
          <cell r="A32" t="str">
            <v xml:space="preserve">         37104030</v>
          </cell>
        </row>
        <row r="33">
          <cell r="A33" t="str">
            <v xml:space="preserve">   37200000</v>
          </cell>
        </row>
        <row r="34">
          <cell r="A34" t="str">
            <v xml:space="preserve">      37201000</v>
          </cell>
        </row>
        <row r="35">
          <cell r="A35" t="str">
            <v xml:space="preserve">         37201010</v>
          </cell>
        </row>
        <row r="36">
          <cell r="A36" t="str">
            <v xml:space="preserve">         37201020</v>
          </cell>
        </row>
        <row r="37">
          <cell r="A37" t="str">
            <v xml:space="preserve">         37201030</v>
          </cell>
        </row>
        <row r="38">
          <cell r="A38" t="str">
            <v xml:space="preserve">      37202000</v>
          </cell>
        </row>
        <row r="39">
          <cell r="A39" t="str">
            <v xml:space="preserve">         37202010</v>
          </cell>
        </row>
        <row r="40">
          <cell r="A40" t="str">
            <v xml:space="preserve">         37202020</v>
          </cell>
        </row>
        <row r="41">
          <cell r="A41" t="str">
            <v xml:space="preserve">         37202030</v>
          </cell>
        </row>
        <row r="42">
          <cell r="A42" t="str">
            <v xml:space="preserve">      37203000</v>
          </cell>
        </row>
        <row r="43">
          <cell r="A43" t="str">
            <v xml:space="preserve">         37203010</v>
          </cell>
        </row>
        <row r="44">
          <cell r="A44" t="str">
            <v xml:space="preserve">         37203020</v>
          </cell>
        </row>
        <row r="45">
          <cell r="A45" t="str">
            <v xml:space="preserve">         37203030</v>
          </cell>
        </row>
        <row r="46">
          <cell r="A46" t="str">
            <v xml:space="preserve">         37203040</v>
          </cell>
        </row>
        <row r="47">
          <cell r="A47" t="str">
            <v xml:space="preserve">      37204000</v>
          </cell>
        </row>
        <row r="48">
          <cell r="A48" t="str">
            <v xml:space="preserve">      37205000</v>
          </cell>
        </row>
        <row r="49">
          <cell r="A49" t="str">
            <v xml:space="preserve">   37300000</v>
          </cell>
        </row>
        <row r="50">
          <cell r="A50" t="str">
            <v xml:space="preserve">   37400000</v>
          </cell>
        </row>
        <row r="51">
          <cell r="A51" t="str">
            <v xml:space="preserve">   37500000</v>
          </cell>
        </row>
        <row r="52">
          <cell r="A52" t="str">
            <v xml:space="preserve">      37501000</v>
          </cell>
        </row>
        <row r="53">
          <cell r="A53" t="str">
            <v xml:space="preserve">      37502000</v>
          </cell>
        </row>
        <row r="54">
          <cell r="A54" t="str">
            <v xml:space="preserve">      37503000</v>
          </cell>
        </row>
        <row r="55">
          <cell r="A55" t="str">
            <v xml:space="preserve">      37504000</v>
          </cell>
        </row>
        <row r="56">
          <cell r="A56" t="str">
            <v xml:space="preserve">      37505000</v>
          </cell>
        </row>
        <row r="57">
          <cell r="A57" t="str">
            <v xml:space="preserve">      37506000</v>
          </cell>
        </row>
        <row r="58">
          <cell r="A58" t="str">
            <v xml:space="preserve">      37507000</v>
          </cell>
        </row>
        <row r="59">
          <cell r="A59" t="str">
            <v xml:space="preserve">      37508000</v>
          </cell>
        </row>
        <row r="60">
          <cell r="A60" t="str">
            <v xml:space="preserve">   37600000</v>
          </cell>
        </row>
        <row r="61">
          <cell r="A61" t="str">
            <v xml:space="preserve">   37900007</v>
          </cell>
        </row>
        <row r="62">
          <cell r="A62" t="str">
            <v xml:space="preserve">   37900009</v>
          </cell>
        </row>
        <row r="63">
          <cell r="A63" t="str">
            <v>36000000</v>
          </cell>
        </row>
        <row r="64">
          <cell r="A64" t="str">
            <v xml:space="preserve">   36100000</v>
          </cell>
        </row>
        <row r="65">
          <cell r="A65" t="str">
            <v xml:space="preserve">      36101000</v>
          </cell>
        </row>
        <row r="66">
          <cell r="A66" t="str">
            <v xml:space="preserve">      36102000</v>
          </cell>
        </row>
        <row r="67">
          <cell r="A67" t="str">
            <v xml:space="preserve">         36102100</v>
          </cell>
        </row>
        <row r="68">
          <cell r="A68" t="str">
            <v xml:space="preserve">            36102101</v>
          </cell>
        </row>
        <row r="69">
          <cell r="A69" t="str">
            <v xml:space="preserve">            36102102</v>
          </cell>
        </row>
        <row r="70">
          <cell r="A70" t="str">
            <v xml:space="preserve">            36102103</v>
          </cell>
        </row>
        <row r="71">
          <cell r="A71" t="str">
            <v xml:space="preserve">            36102104</v>
          </cell>
        </row>
        <row r="72">
          <cell r="A72" t="str">
            <v xml:space="preserve">            36102105</v>
          </cell>
        </row>
        <row r="73">
          <cell r="A73" t="str">
            <v xml:space="preserve">         36102200</v>
          </cell>
        </row>
        <row r="74">
          <cell r="A74" t="str">
            <v xml:space="preserve">            36102201</v>
          </cell>
        </row>
        <row r="75">
          <cell r="A75" t="str">
            <v xml:space="preserve">            36102202</v>
          </cell>
        </row>
        <row r="76">
          <cell r="A76" t="str">
            <v xml:space="preserve">            36102205</v>
          </cell>
        </row>
        <row r="77">
          <cell r="A77" t="str">
            <v xml:space="preserve">            36102206</v>
          </cell>
        </row>
        <row r="78">
          <cell r="A78" t="str">
            <v xml:space="preserve">         36102300</v>
          </cell>
        </row>
        <row r="79">
          <cell r="A79" t="str">
            <v xml:space="preserve">         36102400</v>
          </cell>
        </row>
        <row r="80">
          <cell r="A80" t="str">
            <v xml:space="preserve">      36103000</v>
          </cell>
        </row>
        <row r="81">
          <cell r="A81" t="str">
            <v xml:space="preserve">         36103100</v>
          </cell>
        </row>
        <row r="82">
          <cell r="A82" t="str">
            <v xml:space="preserve">         36103200</v>
          </cell>
        </row>
        <row r="83">
          <cell r="A83" t="str">
            <v xml:space="preserve">         36103300</v>
          </cell>
        </row>
        <row r="84">
          <cell r="A84" t="str">
            <v xml:space="preserve">      36104000</v>
          </cell>
        </row>
        <row r="85">
          <cell r="A85" t="str">
            <v xml:space="preserve">      36105000</v>
          </cell>
        </row>
        <row r="86">
          <cell r="A86" t="str">
            <v xml:space="preserve">         36105100</v>
          </cell>
        </row>
        <row r="87">
          <cell r="A87" t="str">
            <v xml:space="preserve">         36105200</v>
          </cell>
        </row>
        <row r="88">
          <cell r="A88" t="str">
            <v xml:space="preserve">         36105300</v>
          </cell>
        </row>
        <row r="89">
          <cell r="A89" t="str">
            <v xml:space="preserve">      36106000</v>
          </cell>
        </row>
        <row r="90">
          <cell r="A90" t="str">
            <v xml:space="preserve">         36106050</v>
          </cell>
        </row>
        <row r="91">
          <cell r="A91" t="str">
            <v xml:space="preserve">         36106100</v>
          </cell>
        </row>
        <row r="92">
          <cell r="A92" t="str">
            <v xml:space="preserve">         36106200</v>
          </cell>
        </row>
        <row r="93">
          <cell r="A93" t="str">
            <v xml:space="preserve">         36106300</v>
          </cell>
        </row>
        <row r="94">
          <cell r="A94" t="str">
            <v xml:space="preserve">         36106400</v>
          </cell>
        </row>
        <row r="95">
          <cell r="A95" t="str">
            <v xml:space="preserve">   36200000</v>
          </cell>
        </row>
        <row r="96">
          <cell r="A96" t="str">
            <v xml:space="preserve">      36201000</v>
          </cell>
        </row>
        <row r="97">
          <cell r="A97" t="str">
            <v xml:space="preserve">         36201010</v>
          </cell>
        </row>
        <row r="98">
          <cell r="A98" t="str">
            <v xml:space="preserve">         36201020</v>
          </cell>
        </row>
        <row r="99">
          <cell r="A99" t="str">
            <v xml:space="preserve">         36201030</v>
          </cell>
        </row>
        <row r="100">
          <cell r="A100" t="str">
            <v xml:space="preserve">      36202000</v>
          </cell>
        </row>
        <row r="101">
          <cell r="A101" t="str">
            <v xml:space="preserve">      36203000</v>
          </cell>
        </row>
        <row r="102">
          <cell r="A102" t="str">
            <v xml:space="preserve">      36204000</v>
          </cell>
        </row>
        <row r="103">
          <cell r="A103" t="str">
            <v xml:space="preserve">      36205000</v>
          </cell>
        </row>
        <row r="104">
          <cell r="A104" t="str">
            <v xml:space="preserve">      36206000</v>
          </cell>
        </row>
        <row r="105">
          <cell r="A105" t="str">
            <v xml:space="preserve">   36300000</v>
          </cell>
        </row>
        <row r="106">
          <cell r="A106" t="str">
            <v xml:space="preserve">   36400000</v>
          </cell>
        </row>
        <row r="107">
          <cell r="A107" t="str">
            <v xml:space="preserve">   36400001</v>
          </cell>
        </row>
        <row r="108">
          <cell r="A108" t="str">
            <v xml:space="preserve">   36500000</v>
          </cell>
        </row>
        <row r="109">
          <cell r="A109" t="str">
            <v xml:space="preserve">      36501000</v>
          </cell>
        </row>
        <row r="110">
          <cell r="A110" t="str">
            <v xml:space="preserve">      36502000</v>
          </cell>
        </row>
        <row r="111">
          <cell r="A111" t="str">
            <v xml:space="preserve">      36503000</v>
          </cell>
        </row>
        <row r="112">
          <cell r="A112" t="str">
            <v xml:space="preserve">      36504000</v>
          </cell>
        </row>
        <row r="113">
          <cell r="A113" t="str">
            <v xml:space="preserve">      36505000</v>
          </cell>
        </row>
        <row r="114">
          <cell r="A114" t="str">
            <v xml:space="preserve">      36506000</v>
          </cell>
        </row>
        <row r="115">
          <cell r="A115" t="str">
            <v xml:space="preserve">      36507000</v>
          </cell>
        </row>
        <row r="116">
          <cell r="A116" t="str">
            <v xml:space="preserve">      36508000</v>
          </cell>
        </row>
        <row r="117">
          <cell r="A117" t="str">
            <v xml:space="preserve">   36600000</v>
          </cell>
        </row>
        <row r="118">
          <cell r="A118" t="str">
            <v xml:space="preserve">      36601000</v>
          </cell>
        </row>
        <row r="119">
          <cell r="A119" t="str">
            <v xml:space="preserve">   36700000</v>
          </cell>
        </row>
        <row r="120">
          <cell r="A120" t="str">
            <v xml:space="preserve">   36900006</v>
          </cell>
        </row>
        <row r="121">
          <cell r="A121" t="str">
            <v>10000000</v>
          </cell>
        </row>
        <row r="122">
          <cell r="A122" t="str">
            <v xml:space="preserve">   10100000</v>
          </cell>
        </row>
        <row r="123">
          <cell r="A123" t="str">
            <v xml:space="preserve">      10101000</v>
          </cell>
        </row>
        <row r="124">
          <cell r="A124" t="str">
            <v xml:space="preserve">      10102000</v>
          </cell>
        </row>
        <row r="125">
          <cell r="A125" t="str">
            <v xml:space="preserve">      10103000</v>
          </cell>
        </row>
        <row r="126">
          <cell r="A126" t="str">
            <v xml:space="preserve">   10200000</v>
          </cell>
        </row>
        <row r="127">
          <cell r="A127" t="str">
            <v xml:space="preserve">      10201000</v>
          </cell>
        </row>
        <row r="128">
          <cell r="A128" t="str">
            <v xml:space="preserve">      10202000</v>
          </cell>
        </row>
        <row r="129">
          <cell r="A129" t="str">
            <v xml:space="preserve">         10202010</v>
          </cell>
        </row>
        <row r="130">
          <cell r="A130" t="str">
            <v xml:space="preserve">         10202020</v>
          </cell>
        </row>
        <row r="131">
          <cell r="A131" t="str">
            <v xml:space="preserve">         10202030</v>
          </cell>
        </row>
        <row r="132">
          <cell r="A132" t="str">
            <v xml:space="preserve">         10202040</v>
          </cell>
        </row>
        <row r="133">
          <cell r="A133" t="str">
            <v xml:space="preserve">         10202050</v>
          </cell>
        </row>
        <row r="134">
          <cell r="A134" t="str">
            <v xml:space="preserve">         10202060</v>
          </cell>
        </row>
        <row r="135">
          <cell r="A135" t="str">
            <v xml:space="preserve">         10202070</v>
          </cell>
        </row>
        <row r="136">
          <cell r="A136" t="str">
            <v xml:space="preserve">         10202080</v>
          </cell>
        </row>
        <row r="137">
          <cell r="A137" t="str">
            <v xml:space="preserve">         10202090</v>
          </cell>
        </row>
        <row r="138">
          <cell r="A138" t="str">
            <v xml:space="preserve">         10202100</v>
          </cell>
        </row>
        <row r="139">
          <cell r="A139" t="str">
            <v xml:space="preserve">      10203000</v>
          </cell>
        </row>
        <row r="140">
          <cell r="A140" t="str">
            <v xml:space="preserve">         10203010</v>
          </cell>
        </row>
        <row r="141">
          <cell r="A141" t="str">
            <v xml:space="preserve">         10203020</v>
          </cell>
        </row>
        <row r="142">
          <cell r="A142" t="str">
            <v xml:space="preserve">         10203030</v>
          </cell>
        </row>
        <row r="143">
          <cell r="A143" t="str">
            <v xml:space="preserve">         10203040</v>
          </cell>
        </row>
        <row r="144">
          <cell r="A144" t="str">
            <v xml:space="preserve">         10203050</v>
          </cell>
        </row>
        <row r="145">
          <cell r="A145" t="str">
            <v xml:space="preserve">         10203060</v>
          </cell>
        </row>
        <row r="146">
          <cell r="A146" t="str">
            <v xml:space="preserve">         10203070</v>
          </cell>
        </row>
        <row r="147">
          <cell r="A147" t="str">
            <v xml:space="preserve">         10203080</v>
          </cell>
        </row>
        <row r="148">
          <cell r="A148" t="str">
            <v xml:space="preserve">         10203090</v>
          </cell>
        </row>
        <row r="149">
          <cell r="A149" t="str">
            <v xml:space="preserve">      10204000</v>
          </cell>
        </row>
        <row r="150">
          <cell r="A150" t="str">
            <v xml:space="preserve">         10204010</v>
          </cell>
        </row>
        <row r="151">
          <cell r="A151" t="str">
            <v xml:space="preserve">         10204020</v>
          </cell>
        </row>
        <row r="152">
          <cell r="A152" t="str">
            <v xml:space="preserve">         10204030</v>
          </cell>
        </row>
        <row r="153">
          <cell r="A153" t="str">
            <v xml:space="preserve">         10204040</v>
          </cell>
        </row>
        <row r="154">
          <cell r="A154" t="str">
            <v xml:space="preserve">         10204050</v>
          </cell>
        </row>
        <row r="155">
          <cell r="A155" t="str">
            <v xml:space="preserve">         10204060</v>
          </cell>
        </row>
        <row r="156">
          <cell r="A156" t="str">
            <v xml:space="preserve">         10204070</v>
          </cell>
        </row>
        <row r="157">
          <cell r="A157" t="str">
            <v xml:space="preserve">         10204080</v>
          </cell>
        </row>
        <row r="158">
          <cell r="A158" t="str">
            <v xml:space="preserve">         10204090</v>
          </cell>
        </row>
        <row r="159">
          <cell r="A159" t="str">
            <v xml:space="preserve">      10205000</v>
          </cell>
        </row>
        <row r="160">
          <cell r="A160" t="str">
            <v xml:space="preserve">      10206000</v>
          </cell>
        </row>
        <row r="161">
          <cell r="A161" t="str">
            <v xml:space="preserve">   10300000</v>
          </cell>
        </row>
        <row r="162">
          <cell r="A162" t="str">
            <v xml:space="preserve">      10301000</v>
          </cell>
        </row>
        <row r="163">
          <cell r="A163" t="str">
            <v xml:space="preserve">      10302000</v>
          </cell>
        </row>
        <row r="164">
          <cell r="A164" t="str">
            <v xml:space="preserve">   10400000</v>
          </cell>
        </row>
        <row r="165">
          <cell r="A165" t="str">
            <v xml:space="preserve">   10500000</v>
          </cell>
        </row>
        <row r="166">
          <cell r="A166" t="str">
            <v xml:space="preserve">      10501000</v>
          </cell>
        </row>
        <row r="167">
          <cell r="A167" t="str">
            <v xml:space="preserve">         10501010</v>
          </cell>
        </row>
        <row r="168">
          <cell r="A168" t="str">
            <v xml:space="preserve">         10501020</v>
          </cell>
        </row>
        <row r="169">
          <cell r="A169" t="str">
            <v xml:space="preserve">         10501030</v>
          </cell>
        </row>
        <row r="170">
          <cell r="A170" t="str">
            <v xml:space="preserve">      10502000</v>
          </cell>
        </row>
        <row r="171">
          <cell r="A171" t="str">
            <v xml:space="preserve">         10502010</v>
          </cell>
        </row>
        <row r="172">
          <cell r="A172" t="str">
            <v xml:space="preserve">         10502020</v>
          </cell>
        </row>
        <row r="173">
          <cell r="A173" t="str">
            <v xml:space="preserve">         10502030</v>
          </cell>
        </row>
        <row r="174">
          <cell r="A174" t="str">
            <v xml:space="preserve">         10502040</v>
          </cell>
        </row>
        <row r="175">
          <cell r="A175" t="str">
            <v xml:space="preserve">         10502050</v>
          </cell>
        </row>
        <row r="176">
          <cell r="A176" t="str">
            <v xml:space="preserve">         10502051</v>
          </cell>
        </row>
        <row r="177">
          <cell r="A177" t="str">
            <v xml:space="preserve">         10502060</v>
          </cell>
        </row>
        <row r="178">
          <cell r="A178" t="str">
            <v xml:space="preserve">         10502070</v>
          </cell>
        </row>
        <row r="179">
          <cell r="A179" t="str">
            <v xml:space="preserve">      10503000</v>
          </cell>
        </row>
        <row r="180">
          <cell r="A180" t="str">
            <v xml:space="preserve">         10503010</v>
          </cell>
        </row>
        <row r="181">
          <cell r="A181" t="str">
            <v xml:space="preserve">         10503020</v>
          </cell>
        </row>
        <row r="182">
          <cell r="A182" t="str">
            <v xml:space="preserve">         10503030</v>
          </cell>
        </row>
        <row r="183">
          <cell r="A183" t="str">
            <v xml:space="preserve">         10503040</v>
          </cell>
        </row>
        <row r="184">
          <cell r="A184" t="str">
            <v xml:space="preserve">            10503041</v>
          </cell>
        </row>
        <row r="185">
          <cell r="A185" t="str">
            <v xml:space="preserve">            10503042</v>
          </cell>
        </row>
        <row r="186">
          <cell r="A186" t="str">
            <v xml:space="preserve">         10503050</v>
          </cell>
        </row>
        <row r="187">
          <cell r="A187" t="str">
            <v xml:space="preserve">         10503060</v>
          </cell>
        </row>
        <row r="188">
          <cell r="A188" t="str">
            <v xml:space="preserve">            10503061</v>
          </cell>
        </row>
        <row r="189">
          <cell r="A189" t="str">
            <v xml:space="preserve">            10503062</v>
          </cell>
        </row>
        <row r="190">
          <cell r="A190" t="str">
            <v xml:space="preserve">         10503070</v>
          </cell>
        </row>
        <row r="191">
          <cell r="A191" t="str">
            <v xml:space="preserve">      10504000</v>
          </cell>
        </row>
        <row r="192">
          <cell r="A192" t="str">
            <v xml:space="preserve">         10504010</v>
          </cell>
        </row>
        <row r="193">
          <cell r="A193" t="str">
            <v xml:space="preserve">         10504020</v>
          </cell>
        </row>
        <row r="194">
          <cell r="A194" t="str">
            <v xml:space="preserve">         10504030</v>
          </cell>
        </row>
        <row r="195">
          <cell r="A195" t="str">
            <v xml:space="preserve">         10504040</v>
          </cell>
        </row>
        <row r="196">
          <cell r="A196" t="str">
            <v xml:space="preserve">         10504050</v>
          </cell>
        </row>
        <row r="197">
          <cell r="A197" t="str">
            <v xml:space="preserve">         10504060</v>
          </cell>
        </row>
        <row r="198">
          <cell r="A198" t="str">
            <v xml:space="preserve">         10504070</v>
          </cell>
        </row>
        <row r="199">
          <cell r="A199" t="str">
            <v xml:space="preserve">         10504080</v>
          </cell>
        </row>
        <row r="200">
          <cell r="A200" t="str">
            <v xml:space="preserve">      10505000</v>
          </cell>
        </row>
        <row r="201">
          <cell r="A201" t="str">
            <v xml:space="preserve">      10506000</v>
          </cell>
        </row>
        <row r="202">
          <cell r="A202" t="str">
            <v xml:space="preserve">      10507000</v>
          </cell>
        </row>
        <row r="203">
          <cell r="A203" t="str">
            <v>20000000</v>
          </cell>
        </row>
        <row r="204">
          <cell r="A204" t="str">
            <v xml:space="preserve">   20100000</v>
          </cell>
        </row>
        <row r="205">
          <cell r="A205" t="str">
            <v xml:space="preserve">      20101000</v>
          </cell>
        </row>
        <row r="206">
          <cell r="A206" t="str">
            <v xml:space="preserve">      20102000</v>
          </cell>
        </row>
        <row r="207">
          <cell r="A207" t="str">
            <v xml:space="preserve">      20103000</v>
          </cell>
        </row>
        <row r="208">
          <cell r="A208" t="str">
            <v xml:space="preserve">      20104000</v>
          </cell>
        </row>
        <row r="209">
          <cell r="A209" t="str">
            <v xml:space="preserve">         20104010</v>
          </cell>
        </row>
        <row r="210">
          <cell r="A210" t="str">
            <v xml:space="preserve">         20104020</v>
          </cell>
        </row>
        <row r="211">
          <cell r="A211" t="str">
            <v xml:space="preserve">         20104030</v>
          </cell>
        </row>
        <row r="212">
          <cell r="A212" t="str">
            <v xml:space="preserve">         20104040</v>
          </cell>
        </row>
        <row r="213">
          <cell r="A213" t="str">
            <v xml:space="preserve">         20104050</v>
          </cell>
        </row>
        <row r="214">
          <cell r="A214" t="str">
            <v xml:space="preserve">      20104079</v>
          </cell>
        </row>
        <row r="215">
          <cell r="A215" t="str">
            <v xml:space="preserve">         20104060</v>
          </cell>
        </row>
        <row r="216">
          <cell r="A216" t="str">
            <v xml:space="preserve">         20104070</v>
          </cell>
        </row>
        <row r="217">
          <cell r="A217" t="str">
            <v xml:space="preserve">      20105000</v>
          </cell>
        </row>
        <row r="218">
          <cell r="A218" t="str">
            <v xml:space="preserve">         20105010</v>
          </cell>
        </row>
        <row r="219">
          <cell r="A219" t="str">
            <v xml:space="preserve">         20105020</v>
          </cell>
        </row>
        <row r="220">
          <cell r="A220" t="str">
            <v xml:space="preserve">         20105030</v>
          </cell>
        </row>
        <row r="221">
          <cell r="A221" t="str">
            <v xml:space="preserve">      20106000</v>
          </cell>
        </row>
        <row r="222">
          <cell r="A222" t="str">
            <v xml:space="preserve">      20107000</v>
          </cell>
        </row>
        <row r="223">
          <cell r="A223" t="str">
            <v xml:space="preserve">      20107009</v>
          </cell>
        </row>
        <row r="224">
          <cell r="A224" t="str">
            <v xml:space="preserve">         20107099</v>
          </cell>
        </row>
        <row r="225">
          <cell r="A225" t="str">
            <v xml:space="preserve">         20107129</v>
          </cell>
        </row>
        <row r="226">
          <cell r="A226" t="str">
            <v xml:space="preserve">      20108000</v>
          </cell>
        </row>
        <row r="227">
          <cell r="A227" t="str">
            <v xml:space="preserve">      20109000</v>
          </cell>
        </row>
        <row r="228">
          <cell r="A228" t="str">
            <v xml:space="preserve">   20200000</v>
          </cell>
        </row>
        <row r="229">
          <cell r="A229" t="str">
            <v xml:space="preserve">   20300000</v>
          </cell>
        </row>
        <row r="230">
          <cell r="A230" t="str">
            <v xml:space="preserve">      20301000</v>
          </cell>
        </row>
        <row r="231">
          <cell r="A231" t="str">
            <v xml:space="preserve">      20302000</v>
          </cell>
        </row>
        <row r="232">
          <cell r="A232" t="str">
            <v xml:space="preserve">   20400000</v>
          </cell>
        </row>
        <row r="233">
          <cell r="A233" t="str">
            <v xml:space="preserve">      20401000</v>
          </cell>
        </row>
        <row r="234">
          <cell r="A234" t="str">
            <v xml:space="preserve">      20402000</v>
          </cell>
        </row>
        <row r="235">
          <cell r="A235" t="str">
            <v xml:space="preserve">      20403000</v>
          </cell>
        </row>
        <row r="236">
          <cell r="A236" t="str">
            <v xml:space="preserve">   20500000</v>
          </cell>
        </row>
        <row r="237">
          <cell r="A237" t="str">
            <v xml:space="preserve">      20501000</v>
          </cell>
        </row>
        <row r="238">
          <cell r="A238" t="str">
            <v xml:space="preserve">      20502000</v>
          </cell>
        </row>
        <row r="239">
          <cell r="A239" t="str">
            <v xml:space="preserve">      20503000</v>
          </cell>
        </row>
        <row r="240">
          <cell r="A240" t="str">
            <v xml:space="preserve">      20504000</v>
          </cell>
        </row>
        <row r="241">
          <cell r="A241" t="str">
            <v xml:space="preserve">   20600000</v>
          </cell>
        </row>
        <row r="242">
          <cell r="A242" t="str">
            <v xml:space="preserve">      20601000</v>
          </cell>
        </row>
        <row r="243">
          <cell r="A243" t="str">
            <v xml:space="preserve">         20601010</v>
          </cell>
        </row>
        <row r="244">
          <cell r="A244" t="str">
            <v xml:space="preserve">         20601020</v>
          </cell>
        </row>
        <row r="245">
          <cell r="A245" t="str">
            <v xml:space="preserve">         20601030</v>
          </cell>
        </row>
        <row r="246">
          <cell r="A246" t="str">
            <v xml:space="preserve">      20602000</v>
          </cell>
        </row>
        <row r="247">
          <cell r="A247" t="str">
            <v xml:space="preserve">         20602010</v>
          </cell>
        </row>
        <row r="248">
          <cell r="A248" t="str">
            <v xml:space="preserve">         20602020</v>
          </cell>
        </row>
        <row r="249">
          <cell r="A249" t="str">
            <v xml:space="preserve">      20603000</v>
          </cell>
        </row>
        <row r="250">
          <cell r="A250" t="str">
            <v xml:space="preserve">         20603010</v>
          </cell>
        </row>
        <row r="251">
          <cell r="A251" t="str">
            <v xml:space="preserve">         20603020</v>
          </cell>
        </row>
        <row r="252">
          <cell r="A252" t="str">
            <v xml:space="preserve">      20604000</v>
          </cell>
        </row>
        <row r="253">
          <cell r="A253" t="str">
            <v xml:space="preserve">         20604010</v>
          </cell>
        </row>
        <row r="254">
          <cell r="A254" t="str">
            <v xml:space="preserve">         20604020</v>
          </cell>
        </row>
        <row r="255">
          <cell r="A255" t="str">
            <v xml:space="preserve">         20604030</v>
          </cell>
        </row>
        <row r="256">
          <cell r="A256" t="str">
            <v xml:space="preserve">         20604500</v>
          </cell>
        </row>
        <row r="257">
          <cell r="A257" t="str">
            <v xml:space="preserve">      20605000</v>
          </cell>
        </row>
        <row r="258">
          <cell r="A258" t="str">
            <v xml:space="preserve">         20605010</v>
          </cell>
        </row>
        <row r="259">
          <cell r="A259" t="str">
            <v xml:space="preserve">         20605020</v>
          </cell>
        </row>
        <row r="260">
          <cell r="A260" t="str">
            <v xml:space="preserve">         20605030</v>
          </cell>
        </row>
        <row r="261">
          <cell r="A261" t="str">
            <v xml:space="preserve">      20606000</v>
          </cell>
        </row>
        <row r="262">
          <cell r="A262" t="str">
            <v xml:space="preserve">   20700000</v>
          </cell>
        </row>
        <row r="263">
          <cell r="A263" t="str">
            <v xml:space="preserve">      20701000</v>
          </cell>
        </row>
        <row r="264">
          <cell r="A264" t="str">
            <v xml:space="preserve">         20701010</v>
          </cell>
        </row>
        <row r="265">
          <cell r="A265" t="str">
            <v xml:space="preserve">         20701020</v>
          </cell>
        </row>
        <row r="266">
          <cell r="A266" t="str">
            <v xml:space="preserve">         20701030</v>
          </cell>
        </row>
        <row r="267">
          <cell r="A267" t="str">
            <v xml:space="preserve">         20701040</v>
          </cell>
        </row>
        <row r="268">
          <cell r="A268" t="str">
            <v xml:space="preserve">      20702000</v>
          </cell>
        </row>
        <row r="269">
          <cell r="A269" t="str">
            <v xml:space="preserve">         20702010</v>
          </cell>
        </row>
        <row r="270">
          <cell r="A270" t="str">
            <v xml:space="preserve">         20702020</v>
          </cell>
        </row>
        <row r="271">
          <cell r="A271" t="str">
            <v xml:space="preserve">         20702030</v>
          </cell>
        </row>
        <row r="272">
          <cell r="A272" t="str">
            <v xml:space="preserve">      20703000</v>
          </cell>
        </row>
        <row r="273">
          <cell r="A273" t="str">
            <v xml:space="preserve">         20703010</v>
          </cell>
        </row>
        <row r="274">
          <cell r="A274" t="str">
            <v xml:space="preserve">         20703020</v>
          </cell>
        </row>
        <row r="275">
          <cell r="A275" t="str">
            <v xml:space="preserve">      20704000</v>
          </cell>
        </row>
        <row r="276">
          <cell r="A276" t="str">
            <v xml:space="preserve">         20704010</v>
          </cell>
        </row>
        <row r="277">
          <cell r="A277" t="str">
            <v xml:space="preserve">         20704020</v>
          </cell>
        </row>
        <row r="278">
          <cell r="A278" t="str">
            <v xml:space="preserve">         20704030</v>
          </cell>
        </row>
        <row r="279">
          <cell r="A279" t="str">
            <v xml:space="preserve">         20704040</v>
          </cell>
        </row>
        <row r="280">
          <cell r="A280" t="str">
            <v xml:space="preserve">      20705000</v>
          </cell>
        </row>
        <row r="281">
          <cell r="A281" t="str">
            <v xml:space="preserve">         20705010</v>
          </cell>
        </row>
        <row r="282">
          <cell r="A282" t="str">
            <v xml:space="preserve">            20705011</v>
          </cell>
        </row>
        <row r="283">
          <cell r="A283" t="str">
            <v xml:space="preserve">            20705012</v>
          </cell>
        </row>
        <row r="284">
          <cell r="A284" t="str">
            <v xml:space="preserve">         20705020</v>
          </cell>
        </row>
        <row r="285">
          <cell r="A285" t="str">
            <v xml:space="preserve">         20705030</v>
          </cell>
        </row>
        <row r="286">
          <cell r="A286" t="str">
            <v xml:space="preserve">         20705040</v>
          </cell>
        </row>
        <row r="287">
          <cell r="A287" t="str">
            <v xml:space="preserve">         20705050</v>
          </cell>
        </row>
        <row r="288">
          <cell r="A288" t="str">
            <v xml:space="preserve">      20707000</v>
          </cell>
        </row>
        <row r="289">
          <cell r="A289" t="str">
            <v xml:space="preserve">      20708000</v>
          </cell>
        </row>
        <row r="290">
          <cell r="A290" t="str">
            <v xml:space="preserve">   20800000</v>
          </cell>
        </row>
        <row r="292">
          <cell r="C292">
            <v>37300000</v>
          </cell>
          <cell r="D292">
            <v>36300000</v>
          </cell>
          <cell r="E292">
            <v>36400001</v>
          </cell>
          <cell r="F292">
            <v>37400000</v>
          </cell>
          <cell r="J292">
            <v>37300000</v>
          </cell>
          <cell r="K292">
            <v>36300000</v>
          </cell>
          <cell r="L292">
            <v>36400001</v>
          </cell>
          <cell r="M292">
            <v>37400000</v>
          </cell>
          <cell r="R292">
            <v>37300000</v>
          </cell>
          <cell r="S292">
            <v>36300000</v>
          </cell>
          <cell r="T292">
            <v>36400001</v>
          </cell>
          <cell r="U292">
            <v>37400000</v>
          </cell>
          <cell r="Y292">
            <v>37300000</v>
          </cell>
          <cell r="Z292">
            <v>36300000</v>
          </cell>
          <cell r="AA292">
            <v>36400001</v>
          </cell>
          <cell r="AB292">
            <v>37400000</v>
          </cell>
        </row>
        <row r="293">
          <cell r="A293" t="str">
            <v>HC04</v>
          </cell>
        </row>
        <row r="294">
          <cell r="A294" t="str">
            <v>HC16</v>
          </cell>
        </row>
        <row r="295">
          <cell r="A295" t="str">
            <v>HC19</v>
          </cell>
        </row>
        <row r="296">
          <cell r="A296" t="str">
            <v>HC51</v>
          </cell>
        </row>
        <row r="297">
          <cell r="A297" t="str">
            <v>HC52</v>
          </cell>
        </row>
        <row r="298">
          <cell r="A298" t="str">
            <v>HC60</v>
          </cell>
        </row>
        <row r="299">
          <cell r="A299" t="str">
            <v>HC64</v>
          </cell>
        </row>
        <row r="300">
          <cell r="A300" t="str">
            <v>HC65</v>
          </cell>
        </row>
        <row r="301">
          <cell r="A301" t="str">
            <v>HC66</v>
          </cell>
        </row>
        <row r="302">
          <cell r="A302" t="str">
            <v>HC67</v>
          </cell>
        </row>
        <row r="303">
          <cell r="A303" t="str">
            <v>HC71</v>
          </cell>
        </row>
        <row r="304">
          <cell r="A304" t="str">
            <v>HC72</v>
          </cell>
        </row>
        <row r="305">
          <cell r="A305" t="str">
            <v>HC73</v>
          </cell>
        </row>
        <row r="306">
          <cell r="A306" t="str">
            <v>HC74</v>
          </cell>
        </row>
        <row r="307">
          <cell r="A307" t="str">
            <v>HC75</v>
          </cell>
        </row>
        <row r="308">
          <cell r="A308" t="str">
            <v>HC76</v>
          </cell>
        </row>
        <row r="309">
          <cell r="A309" t="str">
            <v>HC79</v>
          </cell>
        </row>
      </sheetData>
      <sheetData sheetId="1" refreshError="1">
        <row r="3">
          <cell r="C3">
            <v>2002</v>
          </cell>
          <cell r="K3">
            <v>2002</v>
          </cell>
          <cell r="S3">
            <v>2002</v>
          </cell>
          <cell r="AB3">
            <v>2002</v>
          </cell>
        </row>
        <row r="4">
          <cell r="C4">
            <v>4</v>
          </cell>
          <cell r="K4">
            <v>3</v>
          </cell>
          <cell r="S4">
            <v>4</v>
          </cell>
          <cell r="AB4">
            <v>3</v>
          </cell>
        </row>
        <row r="6">
          <cell r="D6" t="str">
            <v>HC01</v>
          </cell>
          <cell r="E6" t="str">
            <v>HC10</v>
          </cell>
          <cell r="F6" t="str">
            <v>HC15</v>
          </cell>
          <cell r="G6" t="str">
            <v>HC20</v>
          </cell>
          <cell r="H6" t="str">
            <v>HC30</v>
          </cell>
          <cell r="I6" t="str">
            <v>HC40</v>
          </cell>
          <cell r="J6" t="str">
            <v>HC80</v>
          </cell>
          <cell r="L6" t="str">
            <v>HC01</v>
          </cell>
          <cell r="M6" t="str">
            <v>HC10</v>
          </cell>
          <cell r="N6" t="str">
            <v>HC15</v>
          </cell>
          <cell r="O6" t="str">
            <v>HC20</v>
          </cell>
          <cell r="P6" t="str">
            <v>HC30</v>
          </cell>
          <cell r="Q6" t="str">
            <v>HC40</v>
          </cell>
          <cell r="R6" t="str">
            <v>HC80</v>
          </cell>
          <cell r="S6" t="str">
            <v>F01</v>
          </cell>
          <cell r="T6" t="str">
            <v>F10</v>
          </cell>
          <cell r="U6" t="str">
            <v>F19</v>
          </cell>
          <cell r="V6" t="str">
            <v>F20</v>
          </cell>
          <cell r="W6" t="str">
            <v>F30</v>
          </cell>
          <cell r="X6" t="str">
            <v>F40</v>
          </cell>
          <cell r="Y6" t="str">
            <v>F50</v>
          </cell>
          <cell r="Z6" t="str">
            <v>F60</v>
          </cell>
          <cell r="AA6" t="str">
            <v>F80</v>
          </cell>
          <cell r="AB6" t="str">
            <v>F01</v>
          </cell>
          <cell r="AC6" t="str">
            <v>F10</v>
          </cell>
          <cell r="AD6" t="str">
            <v>F19</v>
          </cell>
          <cell r="AE6" t="str">
            <v>F20</v>
          </cell>
          <cell r="AF6" t="str">
            <v>F30</v>
          </cell>
          <cell r="AG6" t="str">
            <v>F40</v>
          </cell>
          <cell r="AH6" t="str">
            <v>F50</v>
          </cell>
          <cell r="AI6" t="str">
            <v>F60</v>
          </cell>
          <cell r="AJ6" t="str">
            <v>F80</v>
          </cell>
        </row>
        <row r="7">
          <cell r="A7" t="str">
            <v>37000000</v>
          </cell>
        </row>
        <row r="8">
          <cell r="A8" t="str">
            <v xml:space="preserve">   37100000</v>
          </cell>
        </row>
        <row r="9">
          <cell r="A9" t="str">
            <v xml:space="preserve">      37101000</v>
          </cell>
        </row>
        <row r="10">
          <cell r="A10" t="str">
            <v xml:space="preserve">         37101010</v>
          </cell>
        </row>
        <row r="11">
          <cell r="A11" t="str">
            <v xml:space="preserve">            37101011</v>
          </cell>
        </row>
        <row r="12">
          <cell r="A12" t="str">
            <v xml:space="preserve">            37101012</v>
          </cell>
        </row>
        <row r="13">
          <cell r="A13" t="str">
            <v xml:space="preserve">            37101013</v>
          </cell>
        </row>
        <row r="14">
          <cell r="A14" t="str">
            <v xml:space="preserve">            37101014</v>
          </cell>
        </row>
        <row r="15">
          <cell r="A15" t="str">
            <v xml:space="preserve">            37101015</v>
          </cell>
        </row>
        <row r="16">
          <cell r="A16" t="str">
            <v xml:space="preserve">            37101016</v>
          </cell>
        </row>
        <row r="17">
          <cell r="A17" t="str">
            <v xml:space="preserve">            37101017</v>
          </cell>
        </row>
        <row r="18">
          <cell r="A18" t="str">
            <v xml:space="preserve">            37101018</v>
          </cell>
        </row>
        <row r="19">
          <cell r="A19" t="str">
            <v xml:space="preserve">            37101019</v>
          </cell>
        </row>
        <row r="20">
          <cell r="A20" t="str">
            <v xml:space="preserve">         37101020</v>
          </cell>
        </row>
        <row r="21">
          <cell r="A21" t="str">
            <v xml:space="preserve">            37101021</v>
          </cell>
        </row>
        <row r="22">
          <cell r="A22" t="str">
            <v xml:space="preserve">            37101022</v>
          </cell>
        </row>
        <row r="23">
          <cell r="A23" t="str">
            <v xml:space="preserve">            37101023</v>
          </cell>
        </row>
        <row r="24">
          <cell r="A24" t="str">
            <v xml:space="preserve">            37101024</v>
          </cell>
        </row>
        <row r="25">
          <cell r="A25" t="str">
            <v xml:space="preserve">         37101030</v>
          </cell>
        </row>
        <row r="26">
          <cell r="A26" t="str">
            <v xml:space="preserve">      37102000</v>
          </cell>
        </row>
        <row r="27">
          <cell r="A27" t="str">
            <v xml:space="preserve">      37103000</v>
          </cell>
        </row>
        <row r="28">
          <cell r="A28" t="str">
            <v xml:space="preserve">      37104000</v>
          </cell>
        </row>
        <row r="29">
          <cell r="A29" t="str">
            <v xml:space="preserve">         37104005</v>
          </cell>
        </row>
        <row r="30">
          <cell r="A30" t="str">
            <v xml:space="preserve">         37104010</v>
          </cell>
        </row>
        <row r="31">
          <cell r="A31" t="str">
            <v xml:space="preserve">         37104020</v>
          </cell>
        </row>
        <row r="32">
          <cell r="A32" t="str">
            <v xml:space="preserve">         37104030</v>
          </cell>
        </row>
        <row r="33">
          <cell r="A33" t="str">
            <v xml:space="preserve">   37200000</v>
          </cell>
        </row>
        <row r="34">
          <cell r="A34" t="str">
            <v xml:space="preserve">      37201000</v>
          </cell>
        </row>
        <row r="35">
          <cell r="A35" t="str">
            <v xml:space="preserve">         37201010</v>
          </cell>
        </row>
        <row r="36">
          <cell r="A36" t="str">
            <v xml:space="preserve">         37201020</v>
          </cell>
        </row>
        <row r="37">
          <cell r="A37" t="str">
            <v xml:space="preserve">         37201030</v>
          </cell>
        </row>
        <row r="38">
          <cell r="A38" t="str">
            <v xml:space="preserve">      37202000</v>
          </cell>
        </row>
        <row r="39">
          <cell r="A39" t="str">
            <v xml:space="preserve">         37202010</v>
          </cell>
        </row>
        <row r="40">
          <cell r="A40" t="str">
            <v xml:space="preserve">         37202020</v>
          </cell>
        </row>
        <row r="41">
          <cell r="A41" t="str">
            <v xml:space="preserve">         37202030</v>
          </cell>
        </row>
        <row r="42">
          <cell r="A42" t="str">
            <v xml:space="preserve">      37203000</v>
          </cell>
        </row>
        <row r="43">
          <cell r="A43" t="str">
            <v xml:space="preserve">         37203010</v>
          </cell>
        </row>
        <row r="44">
          <cell r="A44" t="str">
            <v xml:space="preserve">         37203020</v>
          </cell>
        </row>
        <row r="45">
          <cell r="A45" t="str">
            <v xml:space="preserve">         37203030</v>
          </cell>
        </row>
        <row r="46">
          <cell r="A46" t="str">
            <v xml:space="preserve">         37203040</v>
          </cell>
        </row>
        <row r="47">
          <cell r="A47" t="str">
            <v xml:space="preserve">      37204000</v>
          </cell>
        </row>
        <row r="48">
          <cell r="A48" t="str">
            <v xml:space="preserve">      37205000</v>
          </cell>
        </row>
        <row r="49">
          <cell r="A49" t="str">
            <v xml:space="preserve">   37300000</v>
          </cell>
        </row>
        <row r="50">
          <cell r="A50" t="str">
            <v xml:space="preserve">   37400000</v>
          </cell>
        </row>
        <row r="51">
          <cell r="A51" t="str">
            <v xml:space="preserve">   37500000</v>
          </cell>
        </row>
        <row r="52">
          <cell r="A52" t="str">
            <v xml:space="preserve">      37501000</v>
          </cell>
        </row>
        <row r="53">
          <cell r="A53" t="str">
            <v xml:space="preserve">      37502000</v>
          </cell>
        </row>
        <row r="54">
          <cell r="A54" t="str">
            <v xml:space="preserve">      37503000</v>
          </cell>
        </row>
        <row r="55">
          <cell r="A55" t="str">
            <v xml:space="preserve">      37504000</v>
          </cell>
        </row>
        <row r="56">
          <cell r="A56" t="str">
            <v xml:space="preserve">      37505000</v>
          </cell>
        </row>
        <row r="57">
          <cell r="A57" t="str">
            <v xml:space="preserve">      37506000</v>
          </cell>
        </row>
        <row r="58">
          <cell r="A58" t="str">
            <v xml:space="preserve">      37507000</v>
          </cell>
        </row>
        <row r="59">
          <cell r="A59" t="str">
            <v xml:space="preserve">      37508000</v>
          </cell>
        </row>
        <row r="60">
          <cell r="A60" t="str">
            <v xml:space="preserve">   37600000</v>
          </cell>
        </row>
        <row r="61">
          <cell r="A61" t="str">
            <v xml:space="preserve">   37900007</v>
          </cell>
        </row>
        <row r="62">
          <cell r="A62" t="str">
            <v xml:space="preserve">   37900009</v>
          </cell>
        </row>
        <row r="63">
          <cell r="A63" t="str">
            <v>36000000</v>
          </cell>
        </row>
        <row r="64">
          <cell r="A64" t="str">
            <v xml:space="preserve">   36100000</v>
          </cell>
        </row>
        <row r="65">
          <cell r="A65" t="str">
            <v xml:space="preserve">      36101000</v>
          </cell>
        </row>
        <row r="66">
          <cell r="A66" t="str">
            <v xml:space="preserve">      36102000</v>
          </cell>
        </row>
        <row r="67">
          <cell r="A67" t="str">
            <v xml:space="preserve">         36102100</v>
          </cell>
        </row>
        <row r="68">
          <cell r="A68" t="str">
            <v xml:space="preserve">            36102101</v>
          </cell>
        </row>
        <row r="69">
          <cell r="A69" t="str">
            <v xml:space="preserve">            36102102</v>
          </cell>
        </row>
        <row r="70">
          <cell r="A70" t="str">
            <v xml:space="preserve">            36102103</v>
          </cell>
        </row>
        <row r="71">
          <cell r="A71" t="str">
            <v xml:space="preserve">            36102104</v>
          </cell>
        </row>
        <row r="72">
          <cell r="A72" t="str">
            <v xml:space="preserve">            36102105</v>
          </cell>
        </row>
        <row r="73">
          <cell r="A73" t="str">
            <v xml:space="preserve">         36102200</v>
          </cell>
        </row>
        <row r="74">
          <cell r="A74" t="str">
            <v xml:space="preserve">            36102201</v>
          </cell>
        </row>
        <row r="75">
          <cell r="A75" t="str">
            <v xml:space="preserve">            36102202</v>
          </cell>
        </row>
        <row r="76">
          <cell r="A76" t="str">
            <v xml:space="preserve">            36102205</v>
          </cell>
        </row>
        <row r="77">
          <cell r="A77" t="str">
            <v xml:space="preserve">            36102206</v>
          </cell>
        </row>
        <row r="78">
          <cell r="A78" t="str">
            <v xml:space="preserve">         36102300</v>
          </cell>
        </row>
        <row r="79">
          <cell r="A79" t="str">
            <v xml:space="preserve">         36102400</v>
          </cell>
        </row>
        <row r="80">
          <cell r="A80" t="str">
            <v xml:space="preserve">      36103000</v>
          </cell>
        </row>
        <row r="81">
          <cell r="A81" t="str">
            <v xml:space="preserve">         36103100</v>
          </cell>
        </row>
        <row r="82">
          <cell r="A82" t="str">
            <v xml:space="preserve">         36103200</v>
          </cell>
        </row>
        <row r="83">
          <cell r="A83" t="str">
            <v xml:space="preserve">         36103300</v>
          </cell>
        </row>
        <row r="84">
          <cell r="A84" t="str">
            <v xml:space="preserve">      36104000</v>
          </cell>
        </row>
        <row r="85">
          <cell r="A85" t="str">
            <v xml:space="preserve">      36105000</v>
          </cell>
        </row>
        <row r="86">
          <cell r="A86" t="str">
            <v xml:space="preserve">         36105100</v>
          </cell>
        </row>
        <row r="87">
          <cell r="A87" t="str">
            <v xml:space="preserve">         36105200</v>
          </cell>
        </row>
        <row r="88">
          <cell r="A88" t="str">
            <v xml:space="preserve">         36105300</v>
          </cell>
        </row>
        <row r="89">
          <cell r="A89" t="str">
            <v xml:space="preserve">      36106000</v>
          </cell>
        </row>
        <row r="90">
          <cell r="A90" t="str">
            <v xml:space="preserve">         36106050</v>
          </cell>
        </row>
        <row r="91">
          <cell r="A91" t="str">
            <v xml:space="preserve">         36106100</v>
          </cell>
        </row>
        <row r="92">
          <cell r="A92" t="str">
            <v xml:space="preserve">         36106200</v>
          </cell>
        </row>
        <row r="93">
          <cell r="A93" t="str">
            <v xml:space="preserve">         36106300</v>
          </cell>
        </row>
        <row r="94">
          <cell r="A94" t="str">
            <v xml:space="preserve">         36106400</v>
          </cell>
        </row>
        <row r="95">
          <cell r="A95" t="str">
            <v xml:space="preserve">   36200000</v>
          </cell>
        </row>
        <row r="96">
          <cell r="A96" t="str">
            <v xml:space="preserve">      36201000</v>
          </cell>
        </row>
        <row r="97">
          <cell r="A97" t="str">
            <v xml:space="preserve">         36201010</v>
          </cell>
        </row>
        <row r="98">
          <cell r="A98" t="str">
            <v xml:space="preserve">         36201020</v>
          </cell>
        </row>
        <row r="99">
          <cell r="A99" t="str">
            <v xml:space="preserve">         36201030</v>
          </cell>
        </row>
        <row r="100">
          <cell r="A100" t="str">
            <v xml:space="preserve">      36202000</v>
          </cell>
        </row>
        <row r="101">
          <cell r="A101" t="str">
            <v xml:space="preserve">      36203000</v>
          </cell>
        </row>
        <row r="102">
          <cell r="A102" t="str">
            <v xml:space="preserve">      36204000</v>
          </cell>
        </row>
        <row r="103">
          <cell r="A103" t="str">
            <v xml:space="preserve">      36205000</v>
          </cell>
        </row>
        <row r="104">
          <cell r="A104" t="str">
            <v xml:space="preserve">      36206000</v>
          </cell>
        </row>
        <row r="105">
          <cell r="A105" t="str">
            <v xml:space="preserve">   36300000</v>
          </cell>
        </row>
        <row r="106">
          <cell r="A106" t="str">
            <v xml:space="preserve">   36400000</v>
          </cell>
        </row>
        <row r="107">
          <cell r="A107" t="str">
            <v xml:space="preserve">   36400001</v>
          </cell>
        </row>
        <row r="108">
          <cell r="A108" t="str">
            <v xml:space="preserve">   36500000</v>
          </cell>
        </row>
        <row r="109">
          <cell r="A109" t="str">
            <v xml:space="preserve">      36501000</v>
          </cell>
        </row>
        <row r="110">
          <cell r="A110" t="str">
            <v xml:space="preserve">      36502000</v>
          </cell>
        </row>
        <row r="111">
          <cell r="A111" t="str">
            <v xml:space="preserve">      36503000</v>
          </cell>
        </row>
        <row r="112">
          <cell r="A112" t="str">
            <v xml:space="preserve">      36504000</v>
          </cell>
        </row>
        <row r="113">
          <cell r="A113" t="str">
            <v xml:space="preserve">      36505000</v>
          </cell>
        </row>
        <row r="114">
          <cell r="A114" t="str">
            <v xml:space="preserve">      36506000</v>
          </cell>
        </row>
        <row r="115">
          <cell r="A115" t="str">
            <v xml:space="preserve">      36507000</v>
          </cell>
        </row>
        <row r="116">
          <cell r="A116" t="str">
            <v xml:space="preserve">      36508000</v>
          </cell>
        </row>
        <row r="117">
          <cell r="A117" t="str">
            <v xml:space="preserve">   36600000</v>
          </cell>
        </row>
        <row r="118">
          <cell r="A118" t="str">
            <v xml:space="preserve">      36601000</v>
          </cell>
        </row>
        <row r="119">
          <cell r="A119" t="str">
            <v xml:space="preserve">   36700000</v>
          </cell>
        </row>
        <row r="120">
          <cell r="A120" t="str">
            <v xml:space="preserve">   36900006</v>
          </cell>
        </row>
        <row r="122">
          <cell r="C122">
            <v>37300000</v>
          </cell>
          <cell r="D122">
            <v>36300000</v>
          </cell>
          <cell r="E122">
            <v>36400001</v>
          </cell>
          <cell r="F122">
            <v>37400000</v>
          </cell>
          <cell r="J122">
            <v>37300000</v>
          </cell>
          <cell r="K122">
            <v>36300000</v>
          </cell>
          <cell r="L122">
            <v>36400001</v>
          </cell>
          <cell r="M122">
            <v>37400000</v>
          </cell>
        </row>
        <row r="123">
          <cell r="A123" t="str">
            <v>HC04</v>
          </cell>
        </row>
        <row r="124">
          <cell r="A124" t="str">
            <v>HC16</v>
          </cell>
        </row>
        <row r="125">
          <cell r="A125" t="str">
            <v>HC19</v>
          </cell>
        </row>
        <row r="126">
          <cell r="A126" t="str">
            <v>HC51</v>
          </cell>
        </row>
        <row r="127">
          <cell r="A127" t="str">
            <v>HC52</v>
          </cell>
        </row>
        <row r="128">
          <cell r="A128" t="str">
            <v>HC60</v>
          </cell>
        </row>
        <row r="129">
          <cell r="A129" t="str">
            <v>HC64</v>
          </cell>
        </row>
        <row r="130">
          <cell r="A130" t="str">
            <v>HC65</v>
          </cell>
        </row>
        <row r="131">
          <cell r="A131" t="str">
            <v>HC66</v>
          </cell>
        </row>
        <row r="132">
          <cell r="A132" t="str">
            <v>HC67</v>
          </cell>
        </row>
        <row r="133">
          <cell r="A133" t="str">
            <v>HC71</v>
          </cell>
        </row>
        <row r="134">
          <cell r="A134" t="str">
            <v>HC72</v>
          </cell>
        </row>
        <row r="135">
          <cell r="A135" t="str">
            <v>HC73</v>
          </cell>
        </row>
        <row r="136">
          <cell r="A136" t="str">
            <v>HC74</v>
          </cell>
        </row>
        <row r="137">
          <cell r="A137" t="str">
            <v>HC75</v>
          </cell>
        </row>
        <row r="138">
          <cell r="A138" t="str">
            <v>HC76</v>
          </cell>
        </row>
        <row r="139">
          <cell r="A139" t="str">
            <v>HC7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9">
          <cell r="A39" t="str">
            <v>X</v>
          </cell>
          <cell r="B39" t="str">
            <v>X</v>
          </cell>
          <cell r="C39" t="str">
            <v>X</v>
          </cell>
          <cell r="D39" t="str">
            <v>X</v>
          </cell>
          <cell r="F39" t="str">
            <v>X</v>
          </cell>
          <cell r="G39" t="str">
            <v>X</v>
          </cell>
          <cell r="H39" t="str">
            <v>X</v>
          </cell>
          <cell r="J39" t="str">
            <v>X</v>
          </cell>
          <cell r="K39" t="str">
            <v>X</v>
          </cell>
          <cell r="M39" t="str">
            <v>X</v>
          </cell>
          <cell r="N39" t="str">
            <v>X</v>
          </cell>
          <cell r="O39" t="str">
            <v>X</v>
          </cell>
          <cell r="P39" t="str">
            <v>X</v>
          </cell>
          <cell r="Q39" t="str">
            <v>X</v>
          </cell>
          <cell r="S39" t="str">
            <v>X</v>
          </cell>
          <cell r="T39" t="str">
            <v>X</v>
          </cell>
          <cell r="U39" t="str">
            <v>X</v>
          </cell>
          <cell r="W39" t="str">
            <v>X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C"/>
      <sheetName val="ELET "/>
      <sheetName val="SDIVIDA"/>
      <sheetName val="Plan1"/>
      <sheetName val="Plan2"/>
      <sheetName val="Plan3"/>
      <sheetName val="GARTER_CHASE"/>
      <sheetName val="GARTER_CHASE (2)"/>
      <sheetName val="COELBA_GARTER"/>
      <sheetName val="RESUMO"/>
      <sheetName val="CEEMES"/>
      <sheetName val="59"/>
      <sheetName val="DRE"/>
      <sheetName val="DFLSUBS"/>
      <sheetName val="Intertemporais PIS e COFINS"/>
    </sheetNames>
    <sheetDataSet>
      <sheetData sheetId="0" refreshError="1">
        <row r="4">
          <cell r="A4" t="str">
            <v>11.1. EMPRÉSTIMOS ESTRANGEIROS BID I ,  BID II  E  KfW - POSIÇÃO EM FEVEREIRO/97</v>
          </cell>
        </row>
        <row r="7">
          <cell r="C7" t="str">
            <v>VALORES EM MOEDA DE ORIGEM</v>
          </cell>
        </row>
        <row r="8">
          <cell r="B8" t="str">
            <v>MOEDA</v>
          </cell>
        </row>
        <row r="9">
          <cell r="A9" t="str">
            <v>EMPRÉSTIMOS/CONTRATOS</v>
          </cell>
          <cell r="B9" t="str">
            <v>DE</v>
          </cell>
          <cell r="C9" t="str">
            <v>CONTRATADO</v>
          </cell>
          <cell r="E9" t="str">
            <v>REALIZADO</v>
          </cell>
          <cell r="F9" t="str">
            <v>SALDO</v>
          </cell>
        </row>
        <row r="10">
          <cell r="B10" t="str">
            <v>ORIGEM</v>
          </cell>
          <cell r="E10" t="str">
            <v>Até FEV/98</v>
          </cell>
          <cell r="F10" t="str">
            <v xml:space="preserve"> FEV/98</v>
          </cell>
        </row>
        <row r="12">
          <cell r="A12" t="str">
            <v>1 - BID I</v>
          </cell>
        </row>
        <row r="14">
          <cell r="A14" t="str">
            <v>1.1 - 645/SF-BR</v>
          </cell>
        </row>
        <row r="16">
          <cell r="A16" t="str">
            <v>1.1.1 - PRINCIPAL ( AMORTIZAÇÃO )</v>
          </cell>
          <cell r="B16" t="str">
            <v>US$</v>
          </cell>
          <cell r="C16">
            <v>15000000</v>
          </cell>
          <cell r="D16">
            <v>15000000</v>
          </cell>
          <cell r="E16">
            <v>11500000</v>
          </cell>
          <cell r="F16">
            <v>3500000</v>
          </cell>
        </row>
        <row r="18">
          <cell r="A18" t="str">
            <v>1.1.2 - JUROS</v>
          </cell>
          <cell r="B18" t="str">
            <v>US$</v>
          </cell>
        </row>
        <row r="20">
          <cell r="A20" t="str">
            <v>1.2 - 071/IC-BR</v>
          </cell>
        </row>
        <row r="22">
          <cell r="A22" t="str">
            <v>1.2.1 - PRINCIPAL</v>
          </cell>
          <cell r="B22" t="str">
            <v>US$</v>
          </cell>
          <cell r="C22">
            <v>8692607.3200000003</v>
          </cell>
          <cell r="D22">
            <v>8692607.3200000003</v>
          </cell>
          <cell r="E22">
            <v>6594391.9000000004</v>
          </cell>
          <cell r="F22">
            <v>2098215.4200000004</v>
          </cell>
        </row>
        <row r="23">
          <cell r="B23" t="str">
            <v>DM</v>
          </cell>
          <cell r="C23">
            <v>45141157.269999996</v>
          </cell>
          <cell r="D23">
            <v>45141157.269999996</v>
          </cell>
          <cell r="E23">
            <v>34245015.947499998</v>
          </cell>
          <cell r="F23">
            <v>10896141.322499998</v>
          </cell>
        </row>
        <row r="24">
          <cell r="B24" t="str">
            <v>YEN</v>
          </cell>
          <cell r="C24">
            <v>1823774084.0800002</v>
          </cell>
          <cell r="D24">
            <v>1823774084.0800002</v>
          </cell>
          <cell r="E24">
            <v>1383826779.0800002</v>
          </cell>
          <cell r="F24">
            <v>439947305</v>
          </cell>
        </row>
        <row r="25">
          <cell r="B25" t="str">
            <v>SWFR</v>
          </cell>
          <cell r="C25">
            <v>66977985.300000004</v>
          </cell>
          <cell r="D25">
            <v>66977985.300000004</v>
          </cell>
          <cell r="E25">
            <v>50817406.300909095</v>
          </cell>
          <cell r="F25">
            <v>16160578.999090908</v>
          </cell>
        </row>
        <row r="26">
          <cell r="B26" t="str">
            <v>NLG</v>
          </cell>
          <cell r="C26">
            <v>5783592.6699999999</v>
          </cell>
          <cell r="D26">
            <v>5783592.6699999999</v>
          </cell>
          <cell r="E26">
            <v>4387553.0599999996</v>
          </cell>
          <cell r="F26">
            <v>1396039.6100000003</v>
          </cell>
        </row>
        <row r="27">
          <cell r="B27" t="str">
            <v>TOTAL</v>
          </cell>
        </row>
        <row r="29">
          <cell r="A29" t="str">
            <v>1.1.2 - JUROS</v>
          </cell>
          <cell r="B29" t="str">
            <v>US$</v>
          </cell>
        </row>
        <row r="30">
          <cell r="B30" t="str">
            <v>DM</v>
          </cell>
        </row>
        <row r="31">
          <cell r="B31" t="str">
            <v>YEN</v>
          </cell>
        </row>
        <row r="32">
          <cell r="B32" t="str">
            <v>SWFR</v>
          </cell>
        </row>
        <row r="33">
          <cell r="B33" t="str">
            <v>NLG</v>
          </cell>
        </row>
        <row r="34">
          <cell r="B34" t="str">
            <v>TOTAL</v>
          </cell>
        </row>
        <row r="37">
          <cell r="A37" t="str">
            <v>2 - BID II</v>
          </cell>
        </row>
        <row r="39">
          <cell r="A39" t="str">
            <v xml:space="preserve">2.1 - 507/OC - BR  </v>
          </cell>
        </row>
        <row r="41">
          <cell r="A41" t="str">
            <v>2.1.1 - PRINCIPAL ( AMORTIZAÇÃO )</v>
          </cell>
          <cell r="B41" t="str">
            <v>UA</v>
          </cell>
          <cell r="C41">
            <v>77046065</v>
          </cell>
          <cell r="D41">
            <v>83054608.659999996</v>
          </cell>
          <cell r="E41">
            <v>24640199.659999996</v>
          </cell>
          <cell r="F41">
            <v>52502684.109999992</v>
          </cell>
        </row>
        <row r="43">
          <cell r="A43" t="str">
            <v>2.1.2 - JUROS</v>
          </cell>
        </row>
        <row r="45">
          <cell r="A45" t="str">
            <v>2.2 - 785/SF - BR</v>
          </cell>
        </row>
        <row r="47">
          <cell r="A47" t="str">
            <v>2.2.1 - PRINCIPAL ( AMORTIZAÇÃO )</v>
          </cell>
          <cell r="B47" t="str">
            <v>US$</v>
          </cell>
          <cell r="C47">
            <v>25000000</v>
          </cell>
          <cell r="D47">
            <v>25000000</v>
          </cell>
          <cell r="E47">
            <v>5714285.6993548423</v>
          </cell>
          <cell r="F47">
            <v>19285714.300645158</v>
          </cell>
        </row>
        <row r="49">
          <cell r="A49" t="str">
            <v>2.2.2 - JUROS</v>
          </cell>
        </row>
        <row r="52">
          <cell r="A52" t="str">
            <v>3 - KfW</v>
          </cell>
        </row>
        <row r="54">
          <cell r="A54" t="str">
            <v>3.1 - 86 65 663</v>
          </cell>
        </row>
        <row r="56">
          <cell r="A56" t="str">
            <v>3.1.1 - PRINCIPAL ( AMORTIZAÇÃO )</v>
          </cell>
          <cell r="B56" t="str">
            <v>DM</v>
          </cell>
          <cell r="C56">
            <v>19500000</v>
          </cell>
          <cell r="D56">
            <v>16692648.060000001</v>
          </cell>
          <cell r="E56">
            <v>6919000</v>
          </cell>
          <cell r="F56">
            <v>11125906.68</v>
          </cell>
        </row>
        <row r="58">
          <cell r="A58" t="str">
            <v>3.1.2 - JUROS</v>
          </cell>
          <cell r="B58" t="str">
            <v>DM</v>
          </cell>
          <cell r="E58">
            <v>3507048.01</v>
          </cell>
        </row>
        <row r="60">
          <cell r="A60" t="str">
            <v>3.1.3 - COMISSÃO DE COMPROMISSO</v>
          </cell>
          <cell r="B60" t="str">
            <v>DM</v>
          </cell>
          <cell r="E60">
            <v>259746.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C"/>
      <sheetName val="ELET "/>
      <sheetName val="SDIVIDA"/>
      <sheetName val="Plan1"/>
      <sheetName val="Plan2"/>
      <sheetName val="Plan3"/>
      <sheetName val="GARTER_CHASE"/>
      <sheetName val="GARTER_CHASE (2)"/>
      <sheetName val="COELBA_GARTER"/>
      <sheetName val="RESUMO"/>
      <sheetName val="CEEMES"/>
      <sheetName val="59"/>
      <sheetName val="DRE"/>
      <sheetName val="DFLSUBS"/>
      <sheetName val="Intertemporais PIS e COFINS"/>
      <sheetName val="Dados"/>
      <sheetName val="OVERVIEW"/>
      <sheetName val="pl atual"/>
      <sheetName val="Andam."/>
      <sheetName val="Concl."/>
      <sheetName val="Excluído"/>
      <sheetName val="Penden."/>
      <sheetName val="Progr."/>
      <sheetName val="Selec."/>
      <sheetName val="AESMES"/>
      <sheetName val="Lead"/>
      <sheetName val="Inputs"/>
      <sheetName val="Dados de relacionamento"/>
      <sheetName val="ANALI98"/>
      <sheetName val="Conversion"/>
      <sheetName val="DRE_UPA-AGO.04"/>
      <sheetName val="rac1"/>
    </sheetNames>
    <sheetDataSet>
      <sheetData sheetId="0" refreshError="1">
        <row r="4">
          <cell r="A4" t="str">
            <v>11.1. EMPRÉSTIMOS ESTRANGEIROS BID I ,  BID II  E  KfW - POSIÇÃO EM FEVEREIRO/97</v>
          </cell>
        </row>
        <row r="7">
          <cell r="C7" t="str">
            <v>VALORES EM MOEDA DE ORIGEM</v>
          </cell>
        </row>
        <row r="8">
          <cell r="B8" t="str">
            <v>MOEDA</v>
          </cell>
        </row>
        <row r="9">
          <cell r="A9" t="str">
            <v>EMPRÉSTIMOS/CONTRATOS</v>
          </cell>
          <cell r="B9" t="str">
            <v>DE</v>
          </cell>
          <cell r="C9" t="str">
            <v>CONTRATADO</v>
          </cell>
          <cell r="E9" t="str">
            <v>REALIZADO</v>
          </cell>
          <cell r="F9" t="str">
            <v>SALDO</v>
          </cell>
        </row>
        <row r="10">
          <cell r="B10" t="str">
            <v>ORIGEM</v>
          </cell>
          <cell r="E10" t="str">
            <v>Até FEV/98</v>
          </cell>
          <cell r="F10" t="str">
            <v xml:space="preserve"> FEV/98</v>
          </cell>
        </row>
        <row r="12">
          <cell r="A12" t="str">
            <v>1 - BID I</v>
          </cell>
        </row>
        <row r="14">
          <cell r="A14" t="str">
            <v>1.1 - 645/SF-BR</v>
          </cell>
        </row>
        <row r="16">
          <cell r="A16" t="str">
            <v>1.1.1 - PRINCIPAL ( AMORTIZAÇÃO )</v>
          </cell>
          <cell r="B16" t="str">
            <v>US$</v>
          </cell>
          <cell r="C16">
            <v>15000000</v>
          </cell>
          <cell r="D16">
            <v>15000000</v>
          </cell>
          <cell r="E16">
            <v>11500000</v>
          </cell>
          <cell r="F16">
            <v>3500000</v>
          </cell>
        </row>
        <row r="18">
          <cell r="A18" t="str">
            <v>1.1.2 - JUROS</v>
          </cell>
          <cell r="B18" t="str">
            <v>US$</v>
          </cell>
        </row>
        <row r="20">
          <cell r="A20" t="str">
            <v>1.2 - 071/IC-BR</v>
          </cell>
        </row>
        <row r="22">
          <cell r="A22" t="str">
            <v>1.2.1 - PRINCIPAL</v>
          </cell>
          <cell r="B22" t="str">
            <v>US$</v>
          </cell>
          <cell r="C22">
            <v>8692607.3200000003</v>
          </cell>
          <cell r="D22">
            <v>8692607.3200000003</v>
          </cell>
          <cell r="E22">
            <v>6594391.9000000004</v>
          </cell>
          <cell r="F22">
            <v>2098215.4200000004</v>
          </cell>
        </row>
        <row r="23">
          <cell r="B23" t="str">
            <v>DM</v>
          </cell>
          <cell r="C23">
            <v>45141157.269999996</v>
          </cell>
          <cell r="D23">
            <v>45141157.269999996</v>
          </cell>
          <cell r="E23">
            <v>34245015.947499998</v>
          </cell>
          <cell r="F23">
            <v>10896141.322499998</v>
          </cell>
        </row>
        <row r="24">
          <cell r="B24" t="str">
            <v>YEN</v>
          </cell>
          <cell r="C24">
            <v>1823774084.0800002</v>
          </cell>
          <cell r="D24">
            <v>1823774084.0800002</v>
          </cell>
          <cell r="E24">
            <v>1383826779.0800002</v>
          </cell>
          <cell r="F24">
            <v>439947305</v>
          </cell>
        </row>
        <row r="25">
          <cell r="B25" t="str">
            <v>SWFR</v>
          </cell>
          <cell r="C25">
            <v>66977985.300000004</v>
          </cell>
          <cell r="D25">
            <v>66977985.300000004</v>
          </cell>
          <cell r="E25">
            <v>50817406.300909095</v>
          </cell>
          <cell r="F25">
            <v>16160578.999090908</v>
          </cell>
        </row>
        <row r="26">
          <cell r="B26" t="str">
            <v>NLG</v>
          </cell>
          <cell r="C26">
            <v>5783592.6699999999</v>
          </cell>
          <cell r="D26">
            <v>5783592.6699999999</v>
          </cell>
          <cell r="E26">
            <v>4387553.0599999996</v>
          </cell>
          <cell r="F26">
            <v>1396039.6100000003</v>
          </cell>
        </row>
        <row r="27">
          <cell r="B27" t="str">
            <v>TOTAL</v>
          </cell>
        </row>
        <row r="29">
          <cell r="A29" t="str">
            <v>1.1.2 - JUROS</v>
          </cell>
          <cell r="B29" t="str">
            <v>US$</v>
          </cell>
        </row>
        <row r="30">
          <cell r="B30" t="str">
            <v>DM</v>
          </cell>
        </row>
        <row r="31">
          <cell r="B31" t="str">
            <v>YEN</v>
          </cell>
        </row>
        <row r="32">
          <cell r="B32" t="str">
            <v>SWFR</v>
          </cell>
        </row>
        <row r="33">
          <cell r="B33" t="str">
            <v>NLG</v>
          </cell>
        </row>
        <row r="34">
          <cell r="B34" t="str">
            <v>TOTAL</v>
          </cell>
        </row>
        <row r="37">
          <cell r="A37" t="str">
            <v>2 - BID II</v>
          </cell>
        </row>
        <row r="39">
          <cell r="A39" t="str">
            <v xml:space="preserve">2.1 - 507/OC - BR  </v>
          </cell>
        </row>
        <row r="41">
          <cell r="A41" t="str">
            <v>2.1.1 - PRINCIPAL ( AMORTIZAÇÃO )</v>
          </cell>
          <cell r="B41" t="str">
            <v>UA</v>
          </cell>
          <cell r="C41">
            <v>77046065</v>
          </cell>
          <cell r="D41">
            <v>83054608.659999996</v>
          </cell>
          <cell r="E41">
            <v>24640199.659999996</v>
          </cell>
          <cell r="F41">
            <v>52502684.109999992</v>
          </cell>
        </row>
        <row r="43">
          <cell r="A43" t="str">
            <v>2.1.2 - JUROS</v>
          </cell>
        </row>
        <row r="45">
          <cell r="A45" t="str">
            <v>2.2 - 785/SF - BR</v>
          </cell>
        </row>
        <row r="47">
          <cell r="A47" t="str">
            <v>2.2.1 - PRINCIPAL ( AMORTIZAÇÃO )</v>
          </cell>
          <cell r="B47" t="str">
            <v>US$</v>
          </cell>
          <cell r="C47">
            <v>25000000</v>
          </cell>
          <cell r="D47">
            <v>25000000</v>
          </cell>
          <cell r="E47">
            <v>5714285.6993548423</v>
          </cell>
          <cell r="F47">
            <v>19285714.300645158</v>
          </cell>
        </row>
        <row r="49">
          <cell r="A49" t="str">
            <v>2.2.2 - JUROS</v>
          </cell>
        </row>
        <row r="52">
          <cell r="A52" t="str">
            <v>3 - KfW</v>
          </cell>
        </row>
        <row r="54">
          <cell r="A54" t="str">
            <v>3.1 - 86 65 663</v>
          </cell>
        </row>
        <row r="56">
          <cell r="A56" t="str">
            <v>3.1.1 - PRINCIPAL ( AMORTIZAÇÃO )</v>
          </cell>
          <cell r="B56" t="str">
            <v>DM</v>
          </cell>
          <cell r="C56">
            <v>19500000</v>
          </cell>
          <cell r="D56">
            <v>16692648.060000001</v>
          </cell>
          <cell r="E56">
            <v>6919000</v>
          </cell>
          <cell r="F56">
            <v>11125906.68</v>
          </cell>
        </row>
        <row r="58">
          <cell r="A58" t="str">
            <v>3.1.2 - JUROS</v>
          </cell>
          <cell r="B58" t="str">
            <v>DM</v>
          </cell>
          <cell r="E58">
            <v>3507048.01</v>
          </cell>
        </row>
        <row r="60">
          <cell r="A60" t="str">
            <v>3.1.3 - COMISSÃO DE COMPROMISSO</v>
          </cell>
          <cell r="B60" t="str">
            <v>DM</v>
          </cell>
          <cell r="E60">
            <v>259746.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PE-média-mensal-99-04"/>
      <sheetName val="CELPE"/>
      <sheetName val="GRÁFICO"/>
      <sheetName val="VPA"/>
      <sheetName val="LPA"/>
      <sheetName val="Foglio2"/>
      <sheetName val="2007-REALIZADO"/>
      <sheetName val="A4.6-SEAOIL"/>
    </sheetNames>
    <sheetDataSet>
      <sheetData sheetId="0" refreshError="1">
        <row r="6">
          <cell r="A6" t="str">
            <v>2001-02</v>
          </cell>
          <cell r="B6" t="str">
            <v>CELPE</v>
          </cell>
          <cell r="C6" t="str">
            <v>CEPE3</v>
          </cell>
          <cell r="D6" t="str">
            <v>ON *</v>
          </cell>
          <cell r="E6">
            <v>10</v>
          </cell>
          <cell r="F6" t="str">
            <v>REAL POR MIL AÇÕES</v>
          </cell>
        </row>
        <row r="7">
          <cell r="A7" t="str">
            <v>2001-03</v>
          </cell>
          <cell r="B7" t="str">
            <v>CELPE</v>
          </cell>
          <cell r="C7" t="str">
            <v>CEPE3</v>
          </cell>
          <cell r="D7" t="str">
            <v>ON *</v>
          </cell>
          <cell r="E7">
            <v>9.1909089999999996</v>
          </cell>
          <cell r="F7" t="str">
            <v>REAL POR MIL AÇÕES</v>
          </cell>
        </row>
        <row r="8">
          <cell r="A8" t="str">
            <v>2002-02</v>
          </cell>
          <cell r="B8" t="str">
            <v>CELPE</v>
          </cell>
          <cell r="C8" t="str">
            <v>CEPE3</v>
          </cell>
          <cell r="D8" t="str">
            <v>ON *</v>
          </cell>
          <cell r="E8">
            <v>15</v>
          </cell>
          <cell r="F8" t="str">
            <v>REAL POR MIL AÇÕES</v>
          </cell>
        </row>
        <row r="10">
          <cell r="A10" t="str">
            <v>1999-01</v>
          </cell>
          <cell r="B10" t="str">
            <v>CELPE</v>
          </cell>
          <cell r="C10" t="str">
            <v xml:space="preserve">CEPE5        </v>
          </cell>
          <cell r="D10" t="str">
            <v xml:space="preserve">PNA*EJ     </v>
          </cell>
          <cell r="E10">
            <v>4.4000000000000004</v>
          </cell>
          <cell r="F10" t="str">
            <v>REAL POR MIL AÇÕES</v>
          </cell>
        </row>
        <row r="11">
          <cell r="A11" t="str">
            <v>1999-02</v>
          </cell>
          <cell r="B11" t="str">
            <v>CELPE</v>
          </cell>
          <cell r="C11" t="str">
            <v xml:space="preserve">CEPE5        </v>
          </cell>
          <cell r="D11" t="str">
            <v xml:space="preserve">PNA*       </v>
          </cell>
          <cell r="E11">
            <v>4.0199999999999996</v>
          </cell>
          <cell r="F11" t="str">
            <v>REAL POR MIL AÇÕES</v>
          </cell>
        </row>
        <row r="12">
          <cell r="A12" t="str">
            <v>1999-03</v>
          </cell>
          <cell r="B12" t="str">
            <v>CELPE</v>
          </cell>
          <cell r="C12" t="str">
            <v xml:space="preserve">CEPE5        </v>
          </cell>
          <cell r="D12" t="str">
            <v xml:space="preserve">PNA*       </v>
          </cell>
          <cell r="E12">
            <v>4.0599999999999996</v>
          </cell>
          <cell r="F12" t="str">
            <v>REAL POR MIL AÇÕES</v>
          </cell>
        </row>
        <row r="13">
          <cell r="A13" t="str">
            <v>1999-04</v>
          </cell>
          <cell r="B13" t="str">
            <v>CELPE</v>
          </cell>
          <cell r="C13" t="str">
            <v xml:space="preserve">CEPE5        </v>
          </cell>
          <cell r="D13" t="str">
            <v xml:space="preserve">PNA*       </v>
          </cell>
          <cell r="E13">
            <v>5.23</v>
          </cell>
          <cell r="F13" t="str">
            <v>REAL POR MIL AÇÕES</v>
          </cell>
        </row>
        <row r="14">
          <cell r="A14" t="str">
            <v>1999-05</v>
          </cell>
          <cell r="B14" t="str">
            <v>CELPE</v>
          </cell>
          <cell r="C14" t="str">
            <v xml:space="preserve">CEPE5        </v>
          </cell>
          <cell r="D14" t="str">
            <v xml:space="preserve">PNA*       </v>
          </cell>
          <cell r="E14">
            <v>5.39</v>
          </cell>
          <cell r="F14" t="str">
            <v>REAL POR MIL AÇÕES</v>
          </cell>
        </row>
        <row r="15">
          <cell r="A15" t="str">
            <v>1999-05</v>
          </cell>
          <cell r="B15" t="str">
            <v>CELPE</v>
          </cell>
          <cell r="C15" t="str">
            <v xml:space="preserve">CEPE5        </v>
          </cell>
          <cell r="D15" t="str">
            <v xml:space="preserve">PNA*EJ     </v>
          </cell>
          <cell r="E15">
            <v>5.12</v>
          </cell>
          <cell r="F15" t="str">
            <v>REAL POR MIL AÇÕES</v>
          </cell>
        </row>
        <row r="16">
          <cell r="A16" t="str">
            <v>1999-06</v>
          </cell>
          <cell r="B16" t="str">
            <v>CELPE</v>
          </cell>
          <cell r="C16" t="str">
            <v xml:space="preserve">CEPE5        </v>
          </cell>
          <cell r="D16" t="str">
            <v xml:space="preserve">PNA*       </v>
          </cell>
          <cell r="E16">
            <v>4.97</v>
          </cell>
          <cell r="F16" t="str">
            <v>REAL POR MIL AÇÕES</v>
          </cell>
        </row>
        <row r="17">
          <cell r="A17" t="str">
            <v>1999-07</v>
          </cell>
          <cell r="B17" t="str">
            <v>CELPE</v>
          </cell>
          <cell r="C17" t="str">
            <v xml:space="preserve">CEPE5        </v>
          </cell>
          <cell r="D17" t="str">
            <v xml:space="preserve">PNA*       </v>
          </cell>
          <cell r="E17">
            <v>5.07</v>
          </cell>
          <cell r="F17" t="str">
            <v>REAL POR MIL AÇÕES</v>
          </cell>
        </row>
        <row r="18">
          <cell r="A18" t="str">
            <v>1999-08</v>
          </cell>
          <cell r="B18" t="str">
            <v>CELPE</v>
          </cell>
          <cell r="C18" t="str">
            <v xml:space="preserve">CEPE5        </v>
          </cell>
          <cell r="D18" t="str">
            <v xml:space="preserve">PNA*       </v>
          </cell>
          <cell r="E18">
            <v>5.08</v>
          </cell>
          <cell r="F18" t="str">
            <v>REAL POR MIL AÇÕES</v>
          </cell>
        </row>
        <row r="19">
          <cell r="A19" t="str">
            <v>1999-09</v>
          </cell>
          <cell r="B19" t="str">
            <v>CELPE</v>
          </cell>
          <cell r="C19" t="str">
            <v xml:space="preserve">CEPE5        </v>
          </cell>
          <cell r="D19" t="str">
            <v xml:space="preserve">PNA*       </v>
          </cell>
          <cell r="E19">
            <v>6.19</v>
          </cell>
          <cell r="F19" t="str">
            <v>REAL POR MIL AÇÕES</v>
          </cell>
        </row>
        <row r="20">
          <cell r="A20" t="str">
            <v>1999-10</v>
          </cell>
          <cell r="B20" t="str">
            <v>CELPE</v>
          </cell>
          <cell r="C20" t="str">
            <v xml:space="preserve">CEPE5        </v>
          </cell>
          <cell r="D20" t="str">
            <v xml:space="preserve">PNA*EJ     </v>
          </cell>
          <cell r="E20">
            <v>5.36</v>
          </cell>
          <cell r="F20" t="str">
            <v>REAL POR MIL AÇÕES</v>
          </cell>
        </row>
        <row r="21">
          <cell r="A21" t="str">
            <v>1999-11</v>
          </cell>
          <cell r="B21" t="str">
            <v>CELPE</v>
          </cell>
          <cell r="C21" t="str">
            <v xml:space="preserve">CEPE5        </v>
          </cell>
          <cell r="D21" t="str">
            <v xml:space="preserve">PNA*       </v>
          </cell>
          <cell r="E21">
            <v>6.28</v>
          </cell>
          <cell r="F21" t="str">
            <v>REAL POR MIL AÇÕES</v>
          </cell>
        </row>
        <row r="22">
          <cell r="A22" t="str">
            <v>1999-12</v>
          </cell>
          <cell r="B22" t="str">
            <v>CELPE</v>
          </cell>
          <cell r="C22" t="str">
            <v xml:space="preserve">CEPE5        </v>
          </cell>
          <cell r="D22" t="str">
            <v xml:space="preserve">PNA*       </v>
          </cell>
          <cell r="E22">
            <v>8.42</v>
          </cell>
          <cell r="F22" t="str">
            <v>REAL POR MIL AÇÕES</v>
          </cell>
        </row>
        <row r="23">
          <cell r="A23" t="str">
            <v>2000-01</v>
          </cell>
          <cell r="B23" t="str">
            <v>CELPE</v>
          </cell>
          <cell r="C23" t="str">
            <v>CEPE5</v>
          </cell>
          <cell r="D23" t="str">
            <v>PNA*</v>
          </cell>
          <cell r="E23">
            <v>8.9252438999999999</v>
          </cell>
          <cell r="F23" t="str">
            <v>REAL POR MIL AÇÕES</v>
          </cell>
        </row>
        <row r="24">
          <cell r="A24" t="str">
            <v>2000-01</v>
          </cell>
          <cell r="B24" t="str">
            <v>CELPE</v>
          </cell>
          <cell r="C24" t="str">
            <v>CEPE5</v>
          </cell>
          <cell r="D24" t="str">
            <v>PNA*EJ</v>
          </cell>
          <cell r="E24">
            <v>8.4977550999999991</v>
          </cell>
          <cell r="F24" t="str">
            <v>REAL POR MIL AÇÕES</v>
          </cell>
        </row>
        <row r="25">
          <cell r="A25" t="str">
            <v>2000-02</v>
          </cell>
          <cell r="B25" t="str">
            <v>CELPE</v>
          </cell>
          <cell r="C25" t="str">
            <v>CEPE5</v>
          </cell>
          <cell r="D25" t="str">
            <v>PNA*</v>
          </cell>
          <cell r="E25">
            <v>8.5344903999999993</v>
          </cell>
          <cell r="F25" t="str">
            <v>REAL POR MIL AÇÕES</v>
          </cell>
        </row>
        <row r="26">
          <cell r="A26" t="str">
            <v>2000-02</v>
          </cell>
          <cell r="B26" t="str">
            <v>CELPE</v>
          </cell>
          <cell r="C26" t="str">
            <v>CEPE5</v>
          </cell>
          <cell r="D26" t="str">
            <v>PNA*ED</v>
          </cell>
          <cell r="E26">
            <v>8.6901933000000007</v>
          </cell>
          <cell r="F26" t="str">
            <v>REAL POR MIL AÇÕES</v>
          </cell>
        </row>
        <row r="27">
          <cell r="A27" t="str">
            <v>2000-03</v>
          </cell>
          <cell r="B27" t="str">
            <v>CELPE</v>
          </cell>
          <cell r="C27" t="str">
            <v>CEPE5</v>
          </cell>
          <cell r="D27" t="str">
            <v>PNA*</v>
          </cell>
          <cell r="E27">
            <v>8.7109865000000006</v>
          </cell>
          <cell r="F27" t="str">
            <v>REAL POR MIL AÇÕES</v>
          </cell>
        </row>
        <row r="28">
          <cell r="A28" t="str">
            <v>2000-04</v>
          </cell>
          <cell r="B28" t="str">
            <v>CELPE</v>
          </cell>
          <cell r="C28" t="str">
            <v>CEPE5</v>
          </cell>
          <cell r="D28" t="str">
            <v>PNA*</v>
          </cell>
          <cell r="E28">
            <v>8.0105017000000007</v>
          </cell>
          <cell r="F28" t="str">
            <v>REAL POR MIL AÇÕES</v>
          </cell>
        </row>
        <row r="29">
          <cell r="A29" t="str">
            <v>2000-05</v>
          </cell>
          <cell r="B29" t="str">
            <v>CELPE</v>
          </cell>
          <cell r="C29" t="str">
            <v>CEPE5</v>
          </cell>
          <cell r="D29" t="str">
            <v>PNA*</v>
          </cell>
          <cell r="E29">
            <v>7.6494116999999999</v>
          </cell>
          <cell r="F29" t="str">
            <v>REAL POR MIL AÇÕES</v>
          </cell>
        </row>
        <row r="30">
          <cell r="A30" t="str">
            <v>2000-06</v>
          </cell>
          <cell r="B30" t="str">
            <v>CELPE</v>
          </cell>
          <cell r="C30" t="str">
            <v>CEPE5</v>
          </cell>
          <cell r="D30" t="str">
            <v>PNA*</v>
          </cell>
          <cell r="E30">
            <v>8.3164864000000005</v>
          </cell>
          <cell r="F30" t="str">
            <v>REAL POR MIL AÇÕES</v>
          </cell>
        </row>
        <row r="31">
          <cell r="A31" t="str">
            <v>2000-07</v>
          </cell>
          <cell r="B31" t="str">
            <v>CELPE</v>
          </cell>
          <cell r="C31" t="str">
            <v>CEPE5</v>
          </cell>
          <cell r="D31" t="str">
            <v>PNA*</v>
          </cell>
          <cell r="E31">
            <v>8.4560563000000002</v>
          </cell>
          <cell r="F31" t="str">
            <v>REAL POR MIL AÇÕES</v>
          </cell>
        </row>
        <row r="32">
          <cell r="A32" t="str">
            <v>2000-08</v>
          </cell>
          <cell r="B32" t="str">
            <v>CELPE</v>
          </cell>
          <cell r="C32" t="str">
            <v>CEPE5</v>
          </cell>
          <cell r="D32" t="str">
            <v>PNA*</v>
          </cell>
          <cell r="E32">
            <v>9.1470189000000008</v>
          </cell>
          <cell r="F32" t="str">
            <v>REAL POR MIL AÇÕES</v>
          </cell>
        </row>
        <row r="33">
          <cell r="A33" t="str">
            <v>2000-09</v>
          </cell>
          <cell r="B33" t="str">
            <v>CELPE</v>
          </cell>
          <cell r="C33" t="str">
            <v>CEPE5</v>
          </cell>
          <cell r="D33" t="str">
            <v>PNA*</v>
          </cell>
          <cell r="E33">
            <v>8.8219691999999998</v>
          </cell>
          <cell r="F33" t="str">
            <v>REAL POR MIL AÇÕES</v>
          </cell>
        </row>
        <row r="34">
          <cell r="A34" t="str">
            <v>2000-10</v>
          </cell>
          <cell r="B34" t="str">
            <v>CELPE</v>
          </cell>
          <cell r="C34" t="str">
            <v>CEPE5</v>
          </cell>
          <cell r="D34" t="str">
            <v>PNA*</v>
          </cell>
          <cell r="E34">
            <v>7.5333854999999996</v>
          </cell>
          <cell r="F34" t="str">
            <v>REAL POR MIL AÇÕES</v>
          </cell>
        </row>
        <row r="35">
          <cell r="A35" t="str">
            <v>2000-11</v>
          </cell>
          <cell r="B35" t="str">
            <v>CELPE</v>
          </cell>
          <cell r="C35" t="str">
            <v>CEPE5</v>
          </cell>
          <cell r="D35" t="str">
            <v>PNA*</v>
          </cell>
          <cell r="E35">
            <v>7.7762513000000002</v>
          </cell>
          <cell r="F35" t="str">
            <v>REAL POR MIL AÇÕES</v>
          </cell>
        </row>
        <row r="36">
          <cell r="A36" t="str">
            <v>2000-12</v>
          </cell>
          <cell r="B36" t="str">
            <v>CELPE</v>
          </cell>
          <cell r="C36" t="str">
            <v>CEPE5</v>
          </cell>
          <cell r="D36" t="str">
            <v>PNA*</v>
          </cell>
          <cell r="E36">
            <v>8.3226659000000005</v>
          </cell>
          <cell r="F36" t="str">
            <v>REAL POR MIL AÇÕES</v>
          </cell>
        </row>
        <row r="37">
          <cell r="A37" t="str">
            <v>2001-01</v>
          </cell>
          <cell r="B37" t="str">
            <v>CELPE</v>
          </cell>
          <cell r="C37" t="str">
            <v>CEPE5</v>
          </cell>
          <cell r="D37" t="str">
            <v>PNA*</v>
          </cell>
          <cell r="E37">
            <v>7.8683949999999996</v>
          </cell>
          <cell r="F37" t="str">
            <v>REAL POR MIL AÇÕES</v>
          </cell>
        </row>
        <row r="38">
          <cell r="A38" t="str">
            <v>2001-02</v>
          </cell>
          <cell r="B38" t="str">
            <v>CELPE</v>
          </cell>
          <cell r="C38" t="str">
            <v>CEPE5</v>
          </cell>
          <cell r="D38" t="str">
            <v>PNA*</v>
          </cell>
          <cell r="E38">
            <v>7.8535294000000002</v>
          </cell>
          <cell r="F38" t="str">
            <v>REAL POR MIL AÇÕES</v>
          </cell>
        </row>
        <row r="39">
          <cell r="A39" t="str">
            <v>2001-03</v>
          </cell>
          <cell r="B39" t="str">
            <v>CELPE</v>
          </cell>
          <cell r="C39" t="str">
            <v>CEPE5</v>
          </cell>
          <cell r="D39" t="str">
            <v>PNA*</v>
          </cell>
          <cell r="E39">
            <v>9.8818856999999998</v>
          </cell>
          <cell r="F39" t="str">
            <v>REAL POR MIL AÇÕES</v>
          </cell>
        </row>
        <row r="40">
          <cell r="A40" t="str">
            <v>2001-04</v>
          </cell>
          <cell r="B40" t="str">
            <v>CELPE</v>
          </cell>
          <cell r="C40" t="str">
            <v>CEPE5</v>
          </cell>
          <cell r="D40" t="str">
            <v>PNA*</v>
          </cell>
          <cell r="E40">
            <v>9.1655999999999995</v>
          </cell>
          <cell r="F40" t="str">
            <v>REAL POR MIL AÇÕES</v>
          </cell>
        </row>
        <row r="41">
          <cell r="A41" t="str">
            <v>2001-05</v>
          </cell>
          <cell r="B41" t="str">
            <v>CELPE</v>
          </cell>
          <cell r="C41" t="str">
            <v>CEPE5</v>
          </cell>
          <cell r="D41" t="str">
            <v>PNA*</v>
          </cell>
          <cell r="E41">
            <v>8.8160000000000007</v>
          </cell>
          <cell r="F41" t="str">
            <v>REAL POR MIL AÇÕES</v>
          </cell>
        </row>
        <row r="42">
          <cell r="A42" t="str">
            <v>2001-06</v>
          </cell>
          <cell r="B42" t="str">
            <v>CELPE</v>
          </cell>
          <cell r="C42" t="str">
            <v>CEPE5</v>
          </cell>
          <cell r="D42" t="str">
            <v>PNA*</v>
          </cell>
          <cell r="E42">
            <v>9.0500000000000007</v>
          </cell>
          <cell r="F42" t="str">
            <v>REAL POR MIL AÇÕES</v>
          </cell>
        </row>
        <row r="43">
          <cell r="A43" t="str">
            <v>2001-07</v>
          </cell>
          <cell r="B43" t="str">
            <v>CELPE</v>
          </cell>
          <cell r="C43" t="str">
            <v>CEPE5</v>
          </cell>
          <cell r="D43" t="str">
            <v>PNA*</v>
          </cell>
          <cell r="E43">
            <v>9</v>
          </cell>
          <cell r="F43" t="str">
            <v>REAL POR MIL AÇÕES</v>
          </cell>
        </row>
        <row r="44">
          <cell r="A44" t="str">
            <v>2001-08</v>
          </cell>
          <cell r="B44" t="str">
            <v>CELPE</v>
          </cell>
          <cell r="C44" t="str">
            <v>CEPE5</v>
          </cell>
          <cell r="D44" t="str">
            <v>PNA*</v>
          </cell>
          <cell r="E44">
            <v>8.0171428000000002</v>
          </cell>
          <cell r="F44" t="str">
            <v>REAL POR MIL AÇÕES</v>
          </cell>
        </row>
        <row r="45">
          <cell r="A45" t="str">
            <v>2001-09</v>
          </cell>
          <cell r="B45" t="str">
            <v>CELPE</v>
          </cell>
          <cell r="C45" t="str">
            <v>CEPE5</v>
          </cell>
          <cell r="D45" t="str">
            <v>PNA*</v>
          </cell>
          <cell r="E45">
            <v>8.36</v>
          </cell>
          <cell r="F45" t="str">
            <v>REAL POR MIL AÇÕES</v>
          </cell>
        </row>
        <row r="46">
          <cell r="A46" t="str">
            <v>2001-10</v>
          </cell>
          <cell r="B46" t="str">
            <v>CELPE</v>
          </cell>
          <cell r="C46" t="str">
            <v>CEPE5</v>
          </cell>
          <cell r="D46" t="str">
            <v>PNA*</v>
          </cell>
          <cell r="E46">
            <v>7.9925373000000004</v>
          </cell>
          <cell r="F46" t="str">
            <v>REAL POR MIL AÇÕES</v>
          </cell>
        </row>
        <row r="47">
          <cell r="A47" t="str">
            <v>2001-11</v>
          </cell>
          <cell r="B47" t="str">
            <v>CELPE</v>
          </cell>
          <cell r="C47" t="str">
            <v>CEPE5</v>
          </cell>
          <cell r="D47" t="str">
            <v>PNA*</v>
          </cell>
          <cell r="E47">
            <v>9.0708029000000003</v>
          </cell>
          <cell r="F47" t="str">
            <v>REAL POR MIL AÇÕES</v>
          </cell>
        </row>
        <row r="48">
          <cell r="A48" t="str">
            <v>2001-12</v>
          </cell>
          <cell r="B48" t="str">
            <v>CELPE</v>
          </cell>
          <cell r="C48" t="str">
            <v>CEPE5</v>
          </cell>
          <cell r="D48" t="str">
            <v>PNA*</v>
          </cell>
          <cell r="E48">
            <v>9.2630336999999994</v>
          </cell>
          <cell r="F48" t="str">
            <v>REAL POR MIL AÇÕES</v>
          </cell>
        </row>
        <row r="49">
          <cell r="A49" t="str">
            <v>2002-01</v>
          </cell>
          <cell r="B49" t="str">
            <v>CELPE</v>
          </cell>
          <cell r="C49" t="str">
            <v>CEPE5</v>
          </cell>
          <cell r="D49" t="str">
            <v>PNA*</v>
          </cell>
          <cell r="E49">
            <v>9.1999999999999993</v>
          </cell>
          <cell r="F49" t="str">
            <v>REAL POR MIL AÇÕES</v>
          </cell>
        </row>
        <row r="50">
          <cell r="A50" t="str">
            <v>2002-01</v>
          </cell>
          <cell r="B50" t="str">
            <v>CELPE</v>
          </cell>
          <cell r="C50" t="str">
            <v>CEPE5</v>
          </cell>
          <cell r="D50" t="str">
            <v>PNA*</v>
          </cell>
          <cell r="E50">
            <v>8.6645161000000002</v>
          </cell>
          <cell r="F50" t="str">
            <v>REAL POR MIL AÇÕES</v>
          </cell>
        </row>
        <row r="51">
          <cell r="A51" t="str">
            <v>2002-02</v>
          </cell>
          <cell r="B51" t="str">
            <v>CELPE</v>
          </cell>
          <cell r="C51" t="str">
            <v>CEPE5</v>
          </cell>
          <cell r="D51" t="str">
            <v>PNA*</v>
          </cell>
          <cell r="E51">
            <v>8.8000000000000007</v>
          </cell>
          <cell r="F51" t="str">
            <v>REAL POR MIL AÇÕES</v>
          </cell>
        </row>
        <row r="52">
          <cell r="A52" t="str">
            <v>2002-03</v>
          </cell>
          <cell r="B52" t="str">
            <v>CELPE</v>
          </cell>
          <cell r="C52" t="str">
            <v>CEPE5</v>
          </cell>
          <cell r="D52" t="str">
            <v>PNA*</v>
          </cell>
          <cell r="E52">
            <v>8.9316437999999998</v>
          </cell>
          <cell r="F52" t="str">
            <v>REAL POR MIL AÇÕES</v>
          </cell>
        </row>
        <row r="53">
          <cell r="A53" t="str">
            <v>2002-04</v>
          </cell>
          <cell r="B53" t="str">
            <v>CELPE</v>
          </cell>
          <cell r="C53" t="str">
            <v>CEPE5</v>
          </cell>
          <cell r="D53" t="str">
            <v>PNA*</v>
          </cell>
          <cell r="E53">
            <v>9.0990225999999996</v>
          </cell>
          <cell r="F53" t="str">
            <v>REAL POR MIL AÇÕES</v>
          </cell>
        </row>
        <row r="54">
          <cell r="A54" t="str">
            <v>2002-05</v>
          </cell>
          <cell r="B54" t="str">
            <v>CELPE</v>
          </cell>
          <cell r="C54" t="str">
            <v>CEPE5</v>
          </cell>
          <cell r="D54" t="str">
            <v>PNA*</v>
          </cell>
          <cell r="E54">
            <v>8.9950334999999999</v>
          </cell>
          <cell r="F54" t="str">
            <v>REAL POR MIL AÇÕES</v>
          </cell>
        </row>
        <row r="55">
          <cell r="A55" t="str">
            <v>2002-06</v>
          </cell>
          <cell r="B55" t="str">
            <v>CELPE</v>
          </cell>
          <cell r="C55" t="str">
            <v>CEPE5</v>
          </cell>
          <cell r="D55" t="str">
            <v>PNA*</v>
          </cell>
          <cell r="E55">
            <v>8.4523621999999996</v>
          </cell>
          <cell r="F55" t="str">
            <v>REAL POR MIL AÇÕES</v>
          </cell>
        </row>
        <row r="56">
          <cell r="A56" t="str">
            <v>2002-07</v>
          </cell>
          <cell r="B56" t="str">
            <v>CELPE</v>
          </cell>
          <cell r="C56" t="str">
            <v>CEPE5</v>
          </cell>
          <cell r="D56" t="str">
            <v>PNA*</v>
          </cell>
          <cell r="E56">
            <v>7.6111110999999996</v>
          </cell>
          <cell r="F56" t="str">
            <v>REAL POR MIL AÇÕES</v>
          </cell>
        </row>
        <row r="57">
          <cell r="A57" t="str">
            <v>2002-08</v>
          </cell>
          <cell r="B57" t="str">
            <v>CELPE</v>
          </cell>
          <cell r="C57" t="str">
            <v>CEPE5</v>
          </cell>
          <cell r="D57" t="str">
            <v>PNA*</v>
          </cell>
          <cell r="E57">
            <v>7.4987931000000003</v>
          </cell>
          <cell r="F57" t="str">
            <v>REAL POR MIL AÇÕES</v>
          </cell>
        </row>
        <row r="58">
          <cell r="A58" t="str">
            <v>2002-10</v>
          </cell>
          <cell r="B58" t="str">
            <v>CELPE</v>
          </cell>
          <cell r="C58" t="str">
            <v>CEPE5</v>
          </cell>
          <cell r="D58" t="str">
            <v>PNA*</v>
          </cell>
          <cell r="E58">
            <v>6.6816326000000004</v>
          </cell>
          <cell r="F58" t="str">
            <v>REAL POR MIL AÇÕES</v>
          </cell>
        </row>
        <row r="59">
          <cell r="A59" t="str">
            <v>2002-11</v>
          </cell>
          <cell r="B59" t="str">
            <v>CELPE</v>
          </cell>
          <cell r="C59" t="str">
            <v>CEPE5</v>
          </cell>
          <cell r="D59" t="str">
            <v>PNA*</v>
          </cell>
          <cell r="E59">
            <v>5.9690104000000002</v>
          </cell>
          <cell r="F59" t="str">
            <v>REAL POR MIL AÇÕES</v>
          </cell>
        </row>
        <row r="60">
          <cell r="A60" t="str">
            <v>2002-12</v>
          </cell>
          <cell r="B60" t="str">
            <v>CELPE</v>
          </cell>
          <cell r="C60" t="str">
            <v>CEPE5</v>
          </cell>
          <cell r="D60" t="str">
            <v>PNA*</v>
          </cell>
          <cell r="E60">
            <v>5.5267514999999996</v>
          </cell>
          <cell r="F60" t="str">
            <v>REAL POR MIL AÇÕES</v>
          </cell>
        </row>
        <row r="61">
          <cell r="A61" t="str">
            <v>2003-01</v>
          </cell>
          <cell r="B61" t="str">
            <v>CELPE</v>
          </cell>
          <cell r="C61" t="str">
            <v>CEPE5</v>
          </cell>
          <cell r="D61" t="str">
            <v>PNA*</v>
          </cell>
          <cell r="E61">
            <v>6.0763609000000001</v>
          </cell>
          <cell r="F61" t="str">
            <v>REAL POR MIL AÇÕES</v>
          </cell>
        </row>
        <row r="62">
          <cell r="A62" t="str">
            <v>2003-02</v>
          </cell>
          <cell r="B62" t="str">
            <v>CELPE</v>
          </cell>
          <cell r="C62" t="str">
            <v>CEPE5</v>
          </cell>
          <cell r="D62" t="str">
            <v>PNA*</v>
          </cell>
          <cell r="E62">
            <v>6.0597260000000004</v>
          </cell>
          <cell r="F62" t="str">
            <v>REAL POR MIL AÇÕES</v>
          </cell>
        </row>
        <row r="63">
          <cell r="A63" t="str">
            <v>2003-03</v>
          </cell>
          <cell r="B63" t="str">
            <v>CELPE</v>
          </cell>
          <cell r="C63" t="str">
            <v>CEPE5</v>
          </cell>
          <cell r="D63" t="str">
            <v>PNA*</v>
          </cell>
          <cell r="E63">
            <v>5.6932257999999996</v>
          </cell>
          <cell r="F63" t="str">
            <v>REAL POR MIL AÇÕES</v>
          </cell>
        </row>
        <row r="64">
          <cell r="A64" t="str">
            <v>2003-04</v>
          </cell>
          <cell r="B64" t="str">
            <v>CELPE</v>
          </cell>
          <cell r="C64" t="str">
            <v>CEPE5</v>
          </cell>
          <cell r="D64" t="str">
            <v>PNA*</v>
          </cell>
          <cell r="E64">
            <v>5.8635238000000003</v>
          </cell>
          <cell r="F64" t="str">
            <v>REAL POR MIL AÇÕES</v>
          </cell>
        </row>
        <row r="65">
          <cell r="A65" t="str">
            <v>2003-04</v>
          </cell>
          <cell r="B65" t="str">
            <v>CELPE</v>
          </cell>
          <cell r="C65" t="str">
            <v>CEPE5</v>
          </cell>
          <cell r="D65" t="str">
            <v>PNA*ED</v>
          </cell>
          <cell r="E65">
            <v>6</v>
          </cell>
          <cell r="F65" t="str">
            <v>REAL POR MIL AÇÕES</v>
          </cell>
        </row>
        <row r="66">
          <cell r="A66" t="str">
            <v>2003-05</v>
          </cell>
          <cell r="B66" t="str">
            <v>CELPE</v>
          </cell>
          <cell r="C66" t="str">
            <v>CEPE5</v>
          </cell>
          <cell r="D66" t="str">
            <v>PNA*</v>
          </cell>
          <cell r="E66">
            <v>6.2364582999999998</v>
          </cell>
          <cell r="F66" t="str">
            <v>REAL POR MIL AÇÕES</v>
          </cell>
        </row>
        <row r="67">
          <cell r="A67" t="str">
            <v>2003-06</v>
          </cell>
          <cell r="B67" t="str">
            <v>CELPE</v>
          </cell>
          <cell r="C67" t="str">
            <v>CEPE5</v>
          </cell>
          <cell r="D67" t="str">
            <v>PNA*</v>
          </cell>
          <cell r="E67">
            <v>6</v>
          </cell>
          <cell r="F67" t="str">
            <v>REAL POR MIL AÇÕES</v>
          </cell>
        </row>
        <row r="68">
          <cell r="A68" t="str">
            <v>2003-07</v>
          </cell>
          <cell r="B68" t="str">
            <v>CELPE</v>
          </cell>
          <cell r="C68" t="str">
            <v>CEPE5</v>
          </cell>
          <cell r="D68" t="str">
            <v>PNA*</v>
          </cell>
          <cell r="E68">
            <v>5.5076628000000003</v>
          </cell>
          <cell r="F68" t="str">
            <v>REAL POR MIL AÇÕES</v>
          </cell>
        </row>
        <row r="69">
          <cell r="A69" t="str">
            <v>2003-08</v>
          </cell>
          <cell r="B69" t="str">
            <v>CELPE</v>
          </cell>
          <cell r="C69" t="str">
            <v>CEPE5</v>
          </cell>
          <cell r="D69" t="str">
            <v>PNA*</v>
          </cell>
          <cell r="E69">
            <v>5.6366797000000002</v>
          </cell>
          <cell r="F69" t="str">
            <v>REAL POR MIL AÇÕES</v>
          </cell>
        </row>
        <row r="70">
          <cell r="A70" t="str">
            <v>2003-09</v>
          </cell>
          <cell r="B70" t="str">
            <v>CELPE</v>
          </cell>
          <cell r="C70" t="str">
            <v>CEPE5</v>
          </cell>
          <cell r="D70" t="str">
            <v>PNA*</v>
          </cell>
          <cell r="E70">
            <v>6.6156313000000004</v>
          </cell>
          <cell r="F70" t="str">
            <v>REAL POR MIL AÇÕES</v>
          </cell>
        </row>
        <row r="71">
          <cell r="A71" t="str">
            <v>2003-10</v>
          </cell>
          <cell r="B71" t="str">
            <v>CELPE</v>
          </cell>
          <cell r="C71" t="str">
            <v>CEPE5</v>
          </cell>
          <cell r="D71" t="str">
            <v>PNA*</v>
          </cell>
          <cell r="E71">
            <v>6.8527294999999997</v>
          </cell>
          <cell r="F71" t="str">
            <v>REAL POR MIL AÇÕES</v>
          </cell>
        </row>
        <row r="72">
          <cell r="A72" t="str">
            <v>2003-11</v>
          </cell>
          <cell r="B72" t="str">
            <v>CELPE</v>
          </cell>
          <cell r="C72" t="str">
            <v>CEPE5</v>
          </cell>
          <cell r="D72" t="str">
            <v>PNA*</v>
          </cell>
          <cell r="E72">
            <v>7.2345271999999996</v>
          </cell>
          <cell r="F72" t="str">
            <v>REAL POR MIL AÇÕES</v>
          </cell>
        </row>
        <row r="73">
          <cell r="A73" t="str">
            <v>2003-12</v>
          </cell>
          <cell r="B73" t="str">
            <v>CELPE</v>
          </cell>
          <cell r="C73" t="str">
            <v>CEPE5</v>
          </cell>
          <cell r="D73" t="str">
            <v>PNA*</v>
          </cell>
          <cell r="E73">
            <v>7.5762707999999996</v>
          </cell>
          <cell r="F73" t="str">
            <v>REAL POR MIL AÇÕES</v>
          </cell>
        </row>
        <row r="74">
          <cell r="A74" t="str">
            <v>2003-12</v>
          </cell>
          <cell r="B74" t="str">
            <v>CELPE</v>
          </cell>
          <cell r="C74" t="str">
            <v>CEPE5</v>
          </cell>
          <cell r="D74" t="str">
            <v>PNA*EJ</v>
          </cell>
          <cell r="E74">
            <v>7.1501378999999998</v>
          </cell>
          <cell r="F74" t="str">
            <v>REAL POR MIL AÇÕES</v>
          </cell>
        </row>
        <row r="75">
          <cell r="A75" t="str">
            <v>2004-01</v>
          </cell>
          <cell r="B75" t="str">
            <v>CELPE</v>
          </cell>
          <cell r="C75" t="str">
            <v>CEPE5</v>
          </cell>
          <cell r="D75" t="str">
            <v>PNA*</v>
          </cell>
          <cell r="E75">
            <v>7.2933032999999998</v>
          </cell>
          <cell r="F75" t="str">
            <v>REAL POR MIL AÇÕES</v>
          </cell>
        </row>
        <row r="76">
          <cell r="A76" t="str">
            <v>2004-02</v>
          </cell>
          <cell r="B76" t="str">
            <v>CELPE</v>
          </cell>
          <cell r="C76" t="str">
            <v>CEPE5</v>
          </cell>
          <cell r="D76" t="str">
            <v>PNA*</v>
          </cell>
          <cell r="E76">
            <v>7.1613296999999996</v>
          </cell>
          <cell r="F76" t="str">
            <v>REAL POR MIL AÇÕES</v>
          </cell>
        </row>
        <row r="77">
          <cell r="A77" t="str">
            <v>2004-03</v>
          </cell>
          <cell r="B77" t="str">
            <v>CELPE</v>
          </cell>
          <cell r="C77" t="str">
            <v>CEPE5</v>
          </cell>
          <cell r="D77" t="str">
            <v>PNA*</v>
          </cell>
          <cell r="E77">
            <v>7.6306478000000002</v>
          </cell>
          <cell r="F77" t="str">
            <v>REAL POR MIL AÇÕES</v>
          </cell>
        </row>
        <row r="78">
          <cell r="A78" t="str">
            <v>2004-04</v>
          </cell>
          <cell r="B78" t="str">
            <v>CELPE</v>
          </cell>
          <cell r="C78" t="str">
            <v>CEPE5</v>
          </cell>
          <cell r="D78" t="str">
            <v>PNA*</v>
          </cell>
          <cell r="E78">
            <v>7.4408709999999996</v>
          </cell>
          <cell r="F78" t="str">
            <v>REAL POR MIL AÇÕES</v>
          </cell>
        </row>
        <row r="79">
          <cell r="A79" t="str">
            <v>2004-05</v>
          </cell>
          <cell r="B79" t="str">
            <v>CELPE</v>
          </cell>
          <cell r="C79" t="str">
            <v>CEPE5</v>
          </cell>
          <cell r="D79" t="str">
            <v>PNA*</v>
          </cell>
          <cell r="E79">
            <v>7.1642432999999999</v>
          </cell>
          <cell r="F79" t="str">
            <v>REAL POR MIL AÇÕES</v>
          </cell>
        </row>
        <row r="80">
          <cell r="A80" t="str">
            <v>2004-06</v>
          </cell>
          <cell r="B80" t="str">
            <v>CELPE</v>
          </cell>
          <cell r="C80" t="str">
            <v>CEPE5</v>
          </cell>
          <cell r="D80" t="str">
            <v>PNA*</v>
          </cell>
          <cell r="E80">
            <v>7.2179715</v>
          </cell>
          <cell r="F80" t="str">
            <v>REAL POR MIL AÇÕES</v>
          </cell>
        </row>
        <row r="82">
          <cell r="A82" t="str">
            <v>1999-10</v>
          </cell>
          <cell r="B82" t="str">
            <v>CELPE</v>
          </cell>
          <cell r="C82" t="str">
            <v xml:space="preserve">CEPE6        </v>
          </cell>
          <cell r="D82" t="str">
            <v xml:space="preserve">PNB*       </v>
          </cell>
          <cell r="E82">
            <v>4.01</v>
          </cell>
          <cell r="F82" t="str">
            <v>REAL POR MIL AÇÕES</v>
          </cell>
        </row>
        <row r="83">
          <cell r="A83" t="str">
            <v>1999-12</v>
          </cell>
          <cell r="B83" t="str">
            <v>CELPE</v>
          </cell>
          <cell r="C83" t="str">
            <v xml:space="preserve">CEPE6        </v>
          </cell>
          <cell r="D83" t="str">
            <v xml:space="preserve">PNB*       </v>
          </cell>
          <cell r="E83">
            <v>5.09</v>
          </cell>
          <cell r="F83" t="str">
            <v>REAL POR MIL AÇÕES</v>
          </cell>
        </row>
        <row r="84">
          <cell r="A84" t="str">
            <v>2000-01</v>
          </cell>
          <cell r="B84" t="str">
            <v>CELPE</v>
          </cell>
          <cell r="C84" t="str">
            <v>CEPE6</v>
          </cell>
          <cell r="D84" t="str">
            <v>PNB*</v>
          </cell>
          <cell r="E84">
            <v>6.9124999999999996</v>
          </cell>
          <cell r="F84" t="str">
            <v>REAL POR MIL AÇÕES</v>
          </cell>
        </row>
        <row r="85">
          <cell r="A85" t="str">
            <v>2000-05</v>
          </cell>
          <cell r="B85" t="str">
            <v>CELPE</v>
          </cell>
          <cell r="C85" t="str">
            <v>CEPE6</v>
          </cell>
          <cell r="D85" t="str">
            <v>PNB*</v>
          </cell>
          <cell r="E85">
            <v>4.0233333</v>
          </cell>
          <cell r="F85" t="str">
            <v>REAL POR MIL AÇÕES</v>
          </cell>
        </row>
        <row r="86">
          <cell r="A86" t="str">
            <v>2000-07</v>
          </cell>
          <cell r="B86" t="str">
            <v>CELPE</v>
          </cell>
          <cell r="C86" t="str">
            <v>CEPE6</v>
          </cell>
          <cell r="D86" t="str">
            <v>PNB*</v>
          </cell>
          <cell r="E86">
            <v>5</v>
          </cell>
          <cell r="F86" t="str">
            <v>REAL POR MIL AÇÕES</v>
          </cell>
        </row>
        <row r="87">
          <cell r="A87" t="str">
            <v>2000-08</v>
          </cell>
          <cell r="B87" t="str">
            <v>CELPE</v>
          </cell>
          <cell r="C87" t="str">
            <v>CEPE6</v>
          </cell>
          <cell r="D87" t="str">
            <v>PNB*</v>
          </cell>
          <cell r="E87">
            <v>6.8740740000000002</v>
          </cell>
          <cell r="F87" t="str">
            <v>REAL POR MIL AÇÕES</v>
          </cell>
        </row>
        <row r="88">
          <cell r="A88" t="str">
            <v>2000-09</v>
          </cell>
          <cell r="B88" t="str">
            <v>CELPE</v>
          </cell>
          <cell r="C88" t="str">
            <v>CEPE6</v>
          </cell>
          <cell r="D88" t="str">
            <v>PNB*</v>
          </cell>
          <cell r="E88">
            <v>7.1330049000000004</v>
          </cell>
          <cell r="F88" t="str">
            <v>REAL POR MIL AÇÕES</v>
          </cell>
        </row>
        <row r="89">
          <cell r="A89" t="str">
            <v>2001-03</v>
          </cell>
          <cell r="B89" t="str">
            <v>CELPE</v>
          </cell>
          <cell r="C89" t="str">
            <v>CEPE6</v>
          </cell>
          <cell r="D89" t="str">
            <v>PNB*</v>
          </cell>
          <cell r="E89">
            <v>7.2583333000000003</v>
          </cell>
          <cell r="F89" t="str">
            <v>REAL POR MIL AÇÕES</v>
          </cell>
        </row>
        <row r="90">
          <cell r="A90" t="str">
            <v>2001-04</v>
          </cell>
          <cell r="B90" t="str">
            <v>CELPE</v>
          </cell>
          <cell r="C90" t="str">
            <v>CEPE6</v>
          </cell>
          <cell r="D90" t="str">
            <v>PNB*</v>
          </cell>
          <cell r="E90">
            <v>8</v>
          </cell>
          <cell r="F90" t="str">
            <v>REAL POR MIL AÇÕES</v>
          </cell>
        </row>
        <row r="91">
          <cell r="A91" t="str">
            <v>2001-11</v>
          </cell>
          <cell r="B91" t="str">
            <v>CELPE</v>
          </cell>
          <cell r="C91" t="str">
            <v>CEPE6</v>
          </cell>
          <cell r="D91" t="str">
            <v>PNB*</v>
          </cell>
          <cell r="E91">
            <v>8.1</v>
          </cell>
          <cell r="F91" t="str">
            <v>REAL POR MIL AÇÕES</v>
          </cell>
        </row>
        <row r="92">
          <cell r="A92" t="str">
            <v>2002-01</v>
          </cell>
          <cell r="B92" t="str">
            <v>CELPE</v>
          </cell>
          <cell r="C92" t="str">
            <v>CEPE6</v>
          </cell>
          <cell r="D92" t="str">
            <v>PNB*EJ</v>
          </cell>
          <cell r="E92">
            <v>7.8</v>
          </cell>
          <cell r="F92" t="str">
            <v>REAL POR MIL AÇÕES</v>
          </cell>
        </row>
        <row r="93">
          <cell r="A93" t="str">
            <v>2002-03</v>
          </cell>
          <cell r="B93" t="str">
            <v>CELPE</v>
          </cell>
          <cell r="C93" t="str">
            <v>CEPE6</v>
          </cell>
          <cell r="D93" t="str">
            <v>PNB*</v>
          </cell>
          <cell r="E93">
            <v>8.0765624999999996</v>
          </cell>
          <cell r="F93" t="str">
            <v>REAL POR MIL AÇÕES</v>
          </cell>
        </row>
        <row r="94">
          <cell r="A94" t="str">
            <v>2002-04</v>
          </cell>
          <cell r="B94" t="str">
            <v>CELPE</v>
          </cell>
          <cell r="C94" t="str">
            <v>CEPE6</v>
          </cell>
          <cell r="D94" t="str">
            <v>PNB*</v>
          </cell>
          <cell r="E94">
            <v>8.4525179000000001</v>
          </cell>
          <cell r="F94" t="str">
            <v>REAL POR MIL AÇÕES</v>
          </cell>
        </row>
        <row r="95">
          <cell r="A95" t="str">
            <v>2002-06</v>
          </cell>
          <cell r="B95" t="str">
            <v>CELPE</v>
          </cell>
          <cell r="C95" t="str">
            <v>CEPE6</v>
          </cell>
          <cell r="D95" t="str">
            <v>PNB*</v>
          </cell>
          <cell r="E95">
            <v>7.7666665999999998</v>
          </cell>
          <cell r="F95" t="str">
            <v>REAL POR MIL AÇÕES</v>
          </cell>
        </row>
        <row r="96">
          <cell r="A96" t="str">
            <v>2002-10</v>
          </cell>
          <cell r="B96" t="str">
            <v>CELPE</v>
          </cell>
          <cell r="C96" t="str">
            <v>CEPE6</v>
          </cell>
          <cell r="D96" t="str">
            <v>PNB*</v>
          </cell>
          <cell r="E96">
            <v>7</v>
          </cell>
          <cell r="F96" t="str">
            <v>REAL POR MIL AÇÕES</v>
          </cell>
        </row>
        <row r="97">
          <cell r="A97" t="str">
            <v>2002-11</v>
          </cell>
          <cell r="B97" t="str">
            <v>CELPE</v>
          </cell>
          <cell r="C97" t="str">
            <v>CEPE6</v>
          </cell>
          <cell r="D97" t="str">
            <v>PNB*</v>
          </cell>
          <cell r="E97">
            <v>6.3088172</v>
          </cell>
          <cell r="F97" t="str">
            <v>REAL POR MIL AÇÕES</v>
          </cell>
        </row>
        <row r="98">
          <cell r="A98" t="str">
            <v>2002-12</v>
          </cell>
          <cell r="B98" t="str">
            <v>CELPE</v>
          </cell>
          <cell r="C98" t="str">
            <v>CEPE6</v>
          </cell>
          <cell r="D98" t="str">
            <v>PNB*</v>
          </cell>
          <cell r="E98">
            <v>5.7794870999999999</v>
          </cell>
          <cell r="F98" t="str">
            <v>REAL POR MIL AÇÕES</v>
          </cell>
        </row>
        <row r="99">
          <cell r="A99" t="str">
            <v>2003-02</v>
          </cell>
          <cell r="B99" t="str">
            <v>CELPE</v>
          </cell>
          <cell r="C99" t="str">
            <v>CEPE6</v>
          </cell>
          <cell r="D99" t="str">
            <v>PNB*</v>
          </cell>
          <cell r="E99">
            <v>5.75</v>
          </cell>
          <cell r="F99" t="str">
            <v>REAL POR MIL AÇÕES</v>
          </cell>
        </row>
        <row r="100">
          <cell r="A100" t="str">
            <v>2003-09</v>
          </cell>
          <cell r="B100" t="str">
            <v>CELPE</v>
          </cell>
          <cell r="C100" t="str">
            <v>CEPE6</v>
          </cell>
          <cell r="D100" t="str">
            <v>PNB*</v>
          </cell>
          <cell r="E100">
            <v>6.1</v>
          </cell>
          <cell r="F100" t="str">
            <v>REAL POR MIL AÇÕES</v>
          </cell>
        </row>
        <row r="101">
          <cell r="A101" t="str">
            <v>2003-10</v>
          </cell>
          <cell r="B101" t="str">
            <v>CELPE</v>
          </cell>
          <cell r="C101" t="str">
            <v>CEPE6</v>
          </cell>
          <cell r="D101" t="str">
            <v>PNB*</v>
          </cell>
          <cell r="E101">
            <v>6.5797296999999997</v>
          </cell>
          <cell r="F101" t="str">
            <v>REAL POR MIL AÇÕES</v>
          </cell>
        </row>
        <row r="102">
          <cell r="A102" t="str">
            <v>2003-12</v>
          </cell>
          <cell r="B102" t="str">
            <v>CELPE</v>
          </cell>
          <cell r="C102" t="str">
            <v>CEPE6</v>
          </cell>
          <cell r="D102" t="str">
            <v>PNB*</v>
          </cell>
          <cell r="E102">
            <v>6.7074357999999998</v>
          </cell>
          <cell r="F102" t="str">
            <v>REAL POR MIL AÇÕES</v>
          </cell>
        </row>
        <row r="103">
          <cell r="A103" t="str">
            <v>2004-01</v>
          </cell>
          <cell r="B103" t="str">
            <v>CELPE</v>
          </cell>
          <cell r="C103" t="str">
            <v>CEPE6</v>
          </cell>
          <cell r="D103" t="str">
            <v>PNB*</v>
          </cell>
          <cell r="E103">
            <v>6.5</v>
          </cell>
          <cell r="F103" t="str">
            <v>REAL POR MIL AÇÕES</v>
          </cell>
        </row>
        <row r="104">
          <cell r="A104" t="str">
            <v>2004-02</v>
          </cell>
          <cell r="B104" t="str">
            <v>CELPE</v>
          </cell>
          <cell r="C104" t="str">
            <v>CEPE6</v>
          </cell>
          <cell r="D104" t="str">
            <v>PNB*</v>
          </cell>
          <cell r="E104">
            <v>6.5</v>
          </cell>
          <cell r="F104" t="str">
            <v>REAL POR MIL AÇÕES</v>
          </cell>
        </row>
        <row r="105">
          <cell r="A105" t="str">
            <v>2004-05</v>
          </cell>
          <cell r="B105" t="str">
            <v>CELPE</v>
          </cell>
          <cell r="C105" t="str">
            <v>CEPE6</v>
          </cell>
          <cell r="D105" t="str">
            <v>PNB*</v>
          </cell>
          <cell r="E105">
            <v>6.5</v>
          </cell>
          <cell r="F105" t="str">
            <v>REAL POR MIL AÇÕES</v>
          </cell>
        </row>
        <row r="106">
          <cell r="A106" t="str">
            <v>2004-06</v>
          </cell>
          <cell r="B106" t="str">
            <v>CELPE</v>
          </cell>
          <cell r="C106" t="str">
            <v>CEPE6</v>
          </cell>
          <cell r="D106" t="str">
            <v>PNB*</v>
          </cell>
          <cell r="E106">
            <v>7.02</v>
          </cell>
          <cell r="F106" t="str">
            <v>REAL POR MIL AÇÕ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T1200"/>
      <sheetName val="balancete310301"/>
      <sheetName val="Balancete300601"/>
      <sheetName val="Balancete300901"/>
      <sheetName val="Balancete311201"/>
      <sheetName val="F123"/>
      <sheetName val="F4"/>
      <sheetName val="J-60"/>
      <sheetName val="A"/>
      <sheetName val="E"/>
      <sheetName val="N"/>
      <sheetName val="N-4(GCS)"/>
      <sheetName val="AA"/>
      <sheetName val="AA-1 (BNDES)"/>
      <sheetName val="AA-2"/>
      <sheetName val="AA-3(001_BBA)"/>
      <sheetName val="AA-4(002_VOTORANTIM)"/>
      <sheetName val="AA-5(003_BBA)"/>
      <sheetName val="AA-6(004_BBA)"/>
      <sheetName val="AA-7(005_VOTORANTIM)"/>
      <sheetName val="AA-8(006_VOTORANTIM)"/>
      <sheetName val="AA-9(Hedge)"/>
      <sheetName val="AA-10(Op.63)"/>
      <sheetName val="Taxa_diária"/>
      <sheetName val="kk"/>
      <sheetName val="SS"/>
      <sheetName val="30"/>
      <sheetName val="AA_10_Op_63_"/>
      <sheetName val="Lead2"/>
      <sheetName val="ce"/>
      <sheetName val="Lead"/>
      <sheetName val="Esforços"/>
      <sheetName val="Movim. Sibra"/>
      <sheetName val="Medições a faturar"/>
      <sheetName val="Links"/>
      <sheetName val="PENDENCIAS"/>
      <sheetName val="ELIMINAÇÕES"/>
      <sheetName val="RAC"/>
      <sheetName val="DRE"/>
      <sheetName val="Spot"/>
      <sheetName val="Taxes"/>
      <sheetName val="Acomp"/>
      <sheetName val="f3"/>
      <sheetName val="Sheet2"/>
      <sheetName val="Assm"/>
      <sheetName val="DFLSU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zembro98"/>
      <sheetName val="janeiro99"/>
      <sheetName val="fevereiro99"/>
      <sheetName val="março99"/>
      <sheetName val="abril99"/>
      <sheetName val="maio99"/>
      <sheetName val="junho99"/>
      <sheetName val="julho99 "/>
      <sheetName val="agosto99"/>
      <sheetName val="setembro99"/>
      <sheetName val="outubro99"/>
      <sheetName val="novembro99"/>
      <sheetName val="dezembro99"/>
      <sheetName val="JANEIRO2000"/>
      <sheetName val="FEVEREIRO2000"/>
      <sheetName val="MARÇO2000sajuste"/>
      <sheetName val="MARÇO2000"/>
      <sheetName val="ABRIL 2000"/>
      <sheetName val="den96"/>
      <sheetName val="Real_Teste_orig"/>
      <sheetName val="ce"/>
      <sheetName val="RIS_TECNICHE"/>
      <sheetName val="ce99"/>
      <sheetName val="prebdg97"/>
      <sheetName val="premi96"/>
      <sheetName val="ROs (12)"/>
      <sheetName val="COMPLETO"/>
      <sheetName val="SALDO PROJETOS"/>
      <sheetName val="ACT Input (2)"/>
      <sheetName val="Índices"/>
      <sheetName val="GERREAL"/>
      <sheetName val="Base"/>
      <sheetName val="FF3"/>
      <sheetName val="Sheet1"/>
      <sheetName val="OUT02.REPORT"/>
      <sheetName val="ELIMINAÇÕES"/>
      <sheetName val="Qty"/>
      <sheetName val="Base Fiscal Cruzada"/>
      <sheetName val="translate"/>
      <sheetName val="INFO"/>
      <sheetName val="E 1.2 - Teste de VC"/>
      <sheetName val="INTELSAT"/>
      <sheetName val="X rates"/>
      <sheetName val="SAB 101 FEV"/>
      <sheetName val="Patrimonial"/>
      <sheetName val="Correção"/>
      <sheetName val="Table"/>
      <sheetName val="ANEEL"/>
      <sheetName val="P-CLOSED"/>
      <sheetName val="TAB_FINAL"/>
      <sheetName val="Conteúdo - real"/>
      <sheetName val="Execução"/>
      <sheetName val="volume"/>
      <sheetName val="044_bxorig (3)"/>
      <sheetName val="AA-10(Op.63)"/>
      <sheetName val="tabela 2kee"/>
      <sheetName val="tabela Balance Itens"/>
      <sheetName val="lodo"/>
      <sheetName val="Fixed Assets"/>
      <sheetName val="Start"/>
      <sheetName val="Tab.Translate"/>
      <sheetName val="N  PIS COFINS"/>
      <sheetName val="Fcx Consol Diario Rev 25-01"/>
      <sheetName val="PAPER USAGE"/>
      <sheetName val="N"/>
      <sheetName val="0201"/>
      <sheetName val="TABELA"/>
      <sheetName val="Property"/>
      <sheetName val="Promedios"/>
      <sheetName val="inc. claim 97"/>
      <sheetName val="SERIES CDI E PTAX"/>
      <sheetName val="julho99_"/>
      <sheetName val="ABRIL_2000"/>
      <sheetName val="OUT02_REPORT"/>
      <sheetName val="ROs_(12)"/>
      <sheetName val="SALDO_PROJETOS"/>
      <sheetName val="Base_Fiscal_Cruzada"/>
      <sheetName val="E_1_2_-_Teste_de_VC"/>
      <sheetName val="ACT_Input_(2)"/>
      <sheetName val="Conteúdo_-_real"/>
      <sheetName val="SAB_101_FEV"/>
      <sheetName val="X_rates"/>
      <sheetName val="Tab_Translate"/>
      <sheetName val="N__PIS_COFINS"/>
      <sheetName val="Fcx_Consol_Diario_Rev_25-01"/>
      <sheetName val="PAPER_USAGE"/>
      <sheetName val="044_bxorig_(3)"/>
      <sheetName val="SERIES_CDI_E_PTAX"/>
      <sheetName val="AA-10(Op_63)"/>
      <sheetName val="tabela_2kee"/>
      <sheetName val="tabela_Balance_Itens"/>
      <sheetName val="Fixed_Assets"/>
      <sheetName val="inc__claim_97"/>
      <sheetName val="Pis"/>
      <sheetName val="CUSTO MR$"/>
      <sheetName val="CONSUMO"/>
      <sheetName val="Artigos"/>
      <sheetName val="Entradas"/>
      <sheetName val="sapactivexlhiddensheet"/>
      <sheetName val="Summary"/>
      <sheetName val="Spot"/>
      <sheetName val="Taxes"/>
      <sheetName val="RESUMO"/>
      <sheetName val="Fichas 04 - 05 - 06"/>
      <sheetName val="BOLETAR"/>
      <sheetName val="Dropdowns - do not change"/>
      <sheetName val="REVENDAS"/>
      <sheetName val="Tabelas"/>
      <sheetName val="SCG"/>
      <sheetName val="N2.1"/>
      <sheetName val="key"/>
      <sheetName val="PIS-99"/>
      <sheetName val="Param"/>
      <sheetName val="1170201b"/>
      <sheetName val="Março"/>
      <sheetName val="Taxas"/>
      <sheetName val="Deckblatt"/>
      <sheetName val="Instructions"/>
      <sheetName val="ESTOQUE TRANSITORIO"/>
      <sheetName val="Banco de Dados"/>
      <sheetName val="balancete"/>
      <sheetName val="INDICES"/>
      <sheetName val="CECO"/>
      <sheetName val="EQUIVAL2001"/>
      <sheetName val="ICATU"/>
      <sheetName val="0000000"/>
      <sheetName val="July Posting"/>
      <sheetName val="Cadastro de Socio"/>
      <sheetName val="Summary Reports"/>
      <sheetName val="CUSTO_MR$"/>
      <sheetName val="E2 - PRA"/>
      <sheetName val="titulos recebidos"/>
      <sheetName val="parâmetro"/>
      <sheetName val="Balanço comparativo setembro"/>
      <sheetName val="F5 - Saldo final Inventário"/>
      <sheetName val="Lead"/>
      <sheetName val="Macro"/>
      <sheetName val="julho99_1"/>
      <sheetName val="ABRIL_20001"/>
      <sheetName val="ROs_(12)1"/>
      <sheetName val="SALDO_PROJETOS1"/>
      <sheetName val="ACT_Input_(2)1"/>
      <sheetName val="OUT02_REPORT1"/>
      <sheetName val="Base_Fiscal_Cruzada1"/>
      <sheetName val="044_bxorig_(3)1"/>
      <sheetName val="E_1_2_-_Teste_de_VC1"/>
      <sheetName val="Conteúdo_-_real1"/>
      <sheetName val="X_rates1"/>
      <sheetName val="SAB_101_FEV1"/>
      <sheetName val="Tab_Translate1"/>
      <sheetName val="N__PIS_COFINS1"/>
      <sheetName val="Fcx_Consol_Diario_Rev_25-011"/>
      <sheetName val="PAPER_USAGE1"/>
      <sheetName val="AA-10(Op_63)1"/>
      <sheetName val="tabela_2kee1"/>
      <sheetName val="tabela_Balance_Itens1"/>
      <sheetName val="Fixed_Assets1"/>
      <sheetName val="inc__claim_971"/>
      <sheetName val="SERIES_CDI_E_PTAX1"/>
      <sheetName val="Dropdowns_-_do_not_change"/>
      <sheetName val="SALES98"/>
      <sheetName val="PERSPECTIVA"/>
      <sheetName val="CUSTO_MR$1"/>
      <sheetName val="Banco_de_Dados"/>
      <sheetName val="N2_1"/>
      <sheetName val="Fichas_04_-_05_-_06"/>
      <sheetName val="Lead2"/>
      <sheetName val="saldos razao"/>
      <sheetName val="Raz"/>
      <sheetName val="JAN 2012"/>
      <sheetName val="Premissas"/>
      <sheetName val="FORN"/>
      <sheetName val="Registro"/>
      <sheetName val="K 1.4 - Itens Totalm. Deprec."/>
      <sheetName val="Output"/>
      <sheetName val="Consolidado"/>
      <sheetName val="C"/>
      <sheetName val="VENDAS_P_SUBSIDIÁRIA"/>
      <sheetName val="Parameters"/>
      <sheetName val="E2.1-PCLD ANEEL 06-2006"/>
      <sheetName val="PROTEUS"/>
      <sheetName val="Capa"/>
      <sheetName val="Parâmetros"/>
      <sheetName val="Peso áreas e CPs"/>
      <sheetName val="Procedimento Analítico- Deprec."/>
      <sheetName val="HH"/>
      <sheetName val="julho99_2"/>
      <sheetName val="ABRIL_20002"/>
      <sheetName val="ROs_(12)2"/>
      <sheetName val="SALDO_PROJETOS2"/>
      <sheetName val="ACT_Input_(2)2"/>
      <sheetName val="OUT02_REPORT2"/>
      <sheetName val="Base_Fiscal_Cruzada2"/>
      <sheetName val="E_1_2_-_Teste_de_VC2"/>
      <sheetName val="X_rates2"/>
      <sheetName val="SAB_101_FEV2"/>
      <sheetName val="Conteúdo_-_real2"/>
      <sheetName val="044_bxorig_(3)2"/>
      <sheetName val="tabela_2kee2"/>
      <sheetName val="tabela_Balance_Itens2"/>
      <sheetName val="Fixed_Assets2"/>
      <sheetName val="AA-10(Op_63)2"/>
      <sheetName val="Tab_Translate2"/>
      <sheetName val="N__PIS_COFINS2"/>
      <sheetName val="Fcx_Consol_Diario_Rev_25-012"/>
      <sheetName val="PAPER_USAGE2"/>
      <sheetName val="inc__claim_972"/>
      <sheetName val="SERIES_CDI_E_PTAX2"/>
      <sheetName val="CUSTO_MR$2"/>
      <sheetName val="Fichas_04_-_05_-_061"/>
      <sheetName val="Dropdowns_-_do_not_change1"/>
      <sheetName val="N2_11"/>
      <sheetName val="Banco_de_Dados1"/>
      <sheetName val="July_Posting"/>
      <sheetName val="ESTOQUE_TRANSITORIO"/>
      <sheetName val="Cadastro_de_Socio"/>
      <sheetName val="Summary_Reports"/>
      <sheetName val="titulos_recebidos"/>
      <sheetName val="Balanço_comparativo_setembro"/>
      <sheetName val="E2_-_PRA"/>
      <sheetName val="F5_-_Saldo_final_Inventário"/>
      <sheetName val="E2_1-PCLD_ANEEL_06-2006"/>
      <sheetName val="Peso_áreas_e_CPs"/>
      <sheetName val="Procedimento_Analítico-_Deprec_"/>
      <sheetName val="saldos_razao"/>
      <sheetName val="Mapa de Resultado"/>
      <sheetName val="XREF"/>
      <sheetName val="Deposito Judicial"/>
      <sheetName val="All CCs (2)"/>
      <sheetName val="Plan1"/>
      <sheetName val="Res.Autor.Motivo"/>
      <sheetName val="Res.Devolv.Motivo"/>
      <sheetName val="NF"/>
      <sheetName val="DRE"/>
      <sheetName val="Mara Securi, Jurid, financ banc"/>
      <sheetName val="GERADOR"/>
      <sheetName val="PRECO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Cruzamentos LF ICMS Agosto"/>
      <sheetName val="Conc. bancária 30.09.97 {ppc}"/>
      <sheetName val="Conc. bancária 31.12.97 {ppc}"/>
      <sheetName val="Rf - T-Bonds"/>
      <sheetName val=""/>
      <sheetName val="FATURAMENTO_GLOBAL_POR_TIPO_DE_"/>
      <sheetName val="TAB"/>
      <sheetName val="Macro1"/>
      <sheetName val="julho99_3"/>
      <sheetName val="ABRIL_20003"/>
      <sheetName val="ROs_(12)3"/>
      <sheetName val="SALDO_PROJETOS3"/>
      <sheetName val="ACT_Input_(2)3"/>
      <sheetName val="OUT02_REPORT3"/>
      <sheetName val="Base_Fiscal_Cruzada3"/>
      <sheetName val="E_1_2_-_Teste_de_VC3"/>
      <sheetName val="Conteúdo_-_real3"/>
      <sheetName val="044_bxorig_(3)3"/>
      <sheetName val="tabela_2kee3"/>
      <sheetName val="tabela_Balance_Itens3"/>
      <sheetName val="AA-10(Op_63)3"/>
      <sheetName val="X_rates3"/>
      <sheetName val="SAB_101_FEV3"/>
      <sheetName val="Fixed_Assets3"/>
      <sheetName val="Tab_Translate3"/>
      <sheetName val="N__PIS_COFINS3"/>
      <sheetName val="Fcx_Consol_Diario_Rev_25-013"/>
      <sheetName val="PAPER_USAGE3"/>
      <sheetName val="inc__claim_973"/>
      <sheetName val="SERIES_CDI_E_PTAX3"/>
      <sheetName val="CUSTO_MR$3"/>
      <sheetName val="Dropdowns_-_do_not_change2"/>
      <sheetName val="N2_12"/>
      <sheetName val="Fichas_04_-_05_-_062"/>
      <sheetName val="Banco_de_Dados2"/>
      <sheetName val="July_Posting1"/>
      <sheetName val="titulos_recebidos1"/>
      <sheetName val="ESTOQUE_TRANSITORIO1"/>
      <sheetName val="Balanço_comparativo_setembro1"/>
      <sheetName val="Cadastro_de_Socio1"/>
      <sheetName val="Summary_Reports1"/>
      <sheetName val="saldos_razao1"/>
      <sheetName val="F5_-_Saldo_final_Inventário1"/>
      <sheetName val="E2_-_PRA1"/>
      <sheetName val="JAN_2012"/>
      <sheetName val="K_1_4_-_Itens_Totalm__Deprec_"/>
      <sheetName val="E2_1-PCLD_ANEEL_06-20061"/>
      <sheetName val="Peso_áreas_e_CPs1"/>
      <sheetName val="Procedimento_Analítico-_Deprec1"/>
      <sheetName val="Mapa_de_Resultado"/>
      <sheetName val="Deposito_Judicial"/>
      <sheetName val="Res_Autor_Motivo"/>
      <sheetName val="Res_Devolv_Motivo"/>
      <sheetName val="Mara_Securi,_Jurid,_financ_banc"/>
      <sheetName val="All_CCs_(2)"/>
      <sheetName val="Conc__bancária_30_09_97_{ppc}"/>
      <sheetName val="Conc__bancária_31_12_97_{ppc}"/>
      <sheetName val="Cruzamentos_LF_ICMS_Agosto"/>
      <sheetName val="Rf_-_T-Bonds"/>
      <sheetName val="INPUT"/>
      <sheetName val="Macro2"/>
      <sheetName val="p&amp;l1298"/>
      <sheetName val="POS FINANC MÊS-13"/>
      <sheetName val="Ponderação 1991-1999"/>
      <sheetName val="Variação 1991-1999"/>
      <sheetName val="VARIANZE PIANO"/>
      <sheetName val="Aquisição"/>
      <sheetName val="IPC"/>
      <sheetName val="Bce SySaldos Inicial"/>
      <sheetName val="Solver"/>
      <sheetName val="Armazém"/>
      <sheetName val="Sales"/>
      <sheetName val="SAC"/>
      <sheetName val="VARIANZE_PIANO"/>
      <sheetName val="#REF"/>
      <sheetName val="LISTA_SUSPENSA"/>
      <sheetName val="Resultado Consolidado Leilões"/>
      <sheetName val="Sistema Solução"/>
      <sheetName val="julho99_4"/>
      <sheetName val="ABRIL_20004"/>
      <sheetName val="ROs_(12)4"/>
      <sheetName val="SALDO_PROJETOS4"/>
      <sheetName val="ACT_Input_(2)4"/>
      <sheetName val="OUT02_REPORT4"/>
      <sheetName val="Base_Fiscal_Cruzada4"/>
      <sheetName val="E_1_2_-_Teste_de_VC4"/>
      <sheetName val="Conteúdo_-_real4"/>
      <sheetName val="044_bxorig_(3)4"/>
      <sheetName val="AA-10(Op_63)4"/>
      <sheetName val="X_rates4"/>
      <sheetName val="SAB_101_FEV4"/>
      <sheetName val="Tab_Translate4"/>
      <sheetName val="N__PIS_COFINS4"/>
      <sheetName val="tabela_2kee4"/>
      <sheetName val="tabela_Balance_Itens4"/>
      <sheetName val="Fixed_Assets4"/>
      <sheetName val="Fcx_Consol_Diario_Rev_25-014"/>
      <sheetName val="PAPER_USAGE4"/>
      <sheetName val="inc__claim_974"/>
      <sheetName val="SERIES_CDI_E_PTAX4"/>
      <sheetName val="CUSTO_MR$4"/>
      <sheetName val="Fichas_04_-_05_-_063"/>
      <sheetName val="Dropdowns_-_do_not_change3"/>
      <sheetName val="N2_13"/>
      <sheetName val="Banco_de_Dados3"/>
      <sheetName val="titulos_recebidos2"/>
      <sheetName val="ESTOQUE_TRANSITORIO2"/>
      <sheetName val="Balanço_comparativo_setembro2"/>
      <sheetName val="saldos_razao2"/>
      <sheetName val="July_Posting2"/>
      <sheetName val="Cadastro_de_Socio2"/>
      <sheetName val="Summary_Reports2"/>
      <sheetName val="E2_-_PRA2"/>
      <sheetName val="F5_-_Saldo_final_Inventário2"/>
      <sheetName val="K_1_4_-_Itens_Totalm__Deprec_1"/>
      <sheetName val="E2_1-PCLD_ANEEL_06-20062"/>
      <sheetName val="Peso_áreas_e_CPs2"/>
      <sheetName val="Procedimento_Analítico-_Deprec2"/>
      <sheetName val="Mapa_de_Resultado1"/>
      <sheetName val="Deposito_Judicial1"/>
      <sheetName val="JAN_20121"/>
      <sheetName val="Res_Autor_Motivo1"/>
      <sheetName val="Res_Devolv_Motivo1"/>
      <sheetName val="Mara_Securi,_Jurid,_financ_ban1"/>
      <sheetName val="All_CCs_(2)1"/>
      <sheetName val="Cruzamentos_LF_ICMS_Agosto1"/>
      <sheetName val="Conc__bancária_30_09_97_{ppc}1"/>
      <sheetName val="Conc__bancária_31_12_97_{ppc}1"/>
      <sheetName val="Rf_-_T-Bonds1"/>
      <sheetName val="POS_FINANC_MÊS-13"/>
      <sheetName val="Ponderação_1991-1999"/>
      <sheetName val="Variação_1991-1999"/>
      <sheetName val="TABELA SELIC"/>
      <sheetName val="Tables"/>
      <sheetName val="feedback"/>
      <sheetName val="CONTÁBIL"/>
    </sheetNames>
    <sheetDataSet>
      <sheetData sheetId="0">
        <row r="10">
          <cell r="AS10" t="str">
            <v>TABELA4</v>
          </cell>
        </row>
      </sheetData>
      <sheetData sheetId="1">
        <row r="10">
          <cell r="AS10" t="str">
            <v>TABELA4</v>
          </cell>
        </row>
      </sheetData>
      <sheetData sheetId="2">
        <row r="10">
          <cell r="AS10" t="str">
            <v>TABELA4</v>
          </cell>
        </row>
      </sheetData>
      <sheetData sheetId="3">
        <row r="10">
          <cell r="AS10" t="str">
            <v>TABELA4</v>
          </cell>
        </row>
      </sheetData>
      <sheetData sheetId="4">
        <row r="10">
          <cell r="AS10" t="str">
            <v>TABELA4</v>
          </cell>
        </row>
      </sheetData>
      <sheetData sheetId="5">
        <row r="10">
          <cell r="AS10" t="str">
            <v>TABELA4</v>
          </cell>
        </row>
      </sheetData>
      <sheetData sheetId="6">
        <row r="10">
          <cell r="AS10" t="str">
            <v>TABELA4</v>
          </cell>
        </row>
      </sheetData>
      <sheetData sheetId="7">
        <row r="10">
          <cell r="AS10" t="str">
            <v>TABELA4</v>
          </cell>
        </row>
      </sheetData>
      <sheetData sheetId="8">
        <row r="10">
          <cell r="AS10" t="str">
            <v>TABELA4</v>
          </cell>
        </row>
      </sheetData>
      <sheetData sheetId="9">
        <row r="10">
          <cell r="AS10" t="str">
            <v>TABELA4</v>
          </cell>
        </row>
      </sheetData>
      <sheetData sheetId="10"/>
      <sheetData sheetId="11">
        <row r="10">
          <cell r="AS10" t="str">
            <v>TABELA4</v>
          </cell>
        </row>
      </sheetData>
      <sheetData sheetId="12">
        <row r="10">
          <cell r="AS10" t="str">
            <v>TABELA4</v>
          </cell>
        </row>
      </sheetData>
      <sheetData sheetId="13">
        <row r="10">
          <cell r="AS10" t="str">
            <v>TABELA4</v>
          </cell>
        </row>
      </sheetData>
      <sheetData sheetId="14">
        <row r="10">
          <cell r="AS10" t="str">
            <v>TABELA4</v>
          </cell>
        </row>
      </sheetData>
      <sheetData sheetId="15">
        <row r="10">
          <cell r="AS10" t="str">
            <v>TABELA4</v>
          </cell>
        </row>
      </sheetData>
      <sheetData sheetId="16">
        <row r="10">
          <cell r="AS10" t="str">
            <v>TABELA4</v>
          </cell>
        </row>
      </sheetData>
      <sheetData sheetId="17" refreshError="1">
        <row r="10">
          <cell r="AS10" t="str">
            <v>TABELA4</v>
          </cell>
        </row>
        <row r="11">
          <cell r="AS11" t="str">
            <v>CUSTO CORRIGIDO PARA CÁLCULO EQUIV. - MAPIF</v>
          </cell>
        </row>
        <row r="12">
          <cell r="AT12" t="str">
            <v>PETROQUISA</v>
          </cell>
          <cell r="AU12" t="str">
            <v>BR</v>
          </cell>
          <cell r="AV12" t="str">
            <v>BRASPETRO</v>
          </cell>
          <cell r="AW12" t="str">
            <v>GASPETRO</v>
          </cell>
          <cell r="AX12" t="str">
            <v>TRANSPETRO</v>
          </cell>
          <cell r="AY12" t="str">
            <v>TOTAL</v>
          </cell>
        </row>
        <row r="13">
          <cell r="AS13">
            <v>36191</v>
          </cell>
          <cell r="AT13">
            <v>5306048382.2218189</v>
          </cell>
          <cell r="AU13">
            <v>1069752131.2094849</v>
          </cell>
          <cell r="AV13">
            <v>940965692.55897689</v>
          </cell>
          <cell r="AW13">
            <v>1065925230.1464024</v>
          </cell>
          <cell r="AX13">
            <v>257651.81</v>
          </cell>
          <cell r="AY13">
            <v>8382949087.9466839</v>
          </cell>
        </row>
        <row r="14">
          <cell r="AS14">
            <v>36219</v>
          </cell>
          <cell r="AT14">
            <v>5306048382.2218189</v>
          </cell>
          <cell r="AU14">
            <v>1069752131.2094849</v>
          </cell>
          <cell r="AV14">
            <v>940965692.55897689</v>
          </cell>
          <cell r="AW14">
            <v>1065925230.1464024</v>
          </cell>
          <cell r="AX14">
            <v>257651.81</v>
          </cell>
          <cell r="AY14">
            <v>8382949087.9466839</v>
          </cell>
        </row>
        <row r="15">
          <cell r="AS15">
            <v>36250</v>
          </cell>
          <cell r="AT15">
            <v>5306048382.2218189</v>
          </cell>
          <cell r="AU15">
            <v>1069752131.2094849</v>
          </cell>
          <cell r="AV15">
            <v>940965692.55897689</v>
          </cell>
          <cell r="AW15">
            <v>1065925230.1464024</v>
          </cell>
          <cell r="AX15">
            <v>257651.81</v>
          </cell>
          <cell r="AY15">
            <v>8382949087.9466839</v>
          </cell>
        </row>
        <row r="16">
          <cell r="AS16">
            <v>36280</v>
          </cell>
          <cell r="AT16">
            <v>5306048382.2218189</v>
          </cell>
          <cell r="AU16">
            <v>1069752131.2094849</v>
          </cell>
          <cell r="AV16">
            <v>940965692.55897689</v>
          </cell>
          <cell r="AW16">
            <v>1065925230.1464024</v>
          </cell>
          <cell r="AX16">
            <v>6017651.8099999996</v>
          </cell>
          <cell r="AY16">
            <v>8388709087.9466839</v>
          </cell>
        </row>
        <row r="17">
          <cell r="AS17">
            <v>36311</v>
          </cell>
          <cell r="AT17">
            <v>5306048382.2218189</v>
          </cell>
          <cell r="AU17">
            <v>1069752131.2094849</v>
          </cell>
          <cell r="AV17">
            <v>940965692.55897689</v>
          </cell>
          <cell r="AW17">
            <v>1065925230.1464024</v>
          </cell>
          <cell r="AX17">
            <v>6017651.8099999996</v>
          </cell>
          <cell r="AY17">
            <v>8388709087.9466839</v>
          </cell>
        </row>
        <row r="18">
          <cell r="AS18">
            <v>36341</v>
          </cell>
          <cell r="AT18">
            <v>5306048382.2218189</v>
          </cell>
          <cell r="AU18">
            <v>1069752131.2094849</v>
          </cell>
          <cell r="AV18">
            <v>940965692.55897689</v>
          </cell>
          <cell r="AW18">
            <v>1065925230.1464024</v>
          </cell>
          <cell r="AX18">
            <v>6017651.8099999996</v>
          </cell>
          <cell r="AY18">
            <v>8388709087.9466839</v>
          </cell>
        </row>
        <row r="19">
          <cell r="AS19">
            <v>36372</v>
          </cell>
          <cell r="AT19">
            <v>5306048382.2218189</v>
          </cell>
          <cell r="AU19">
            <v>1069752131.2094849</v>
          </cell>
          <cell r="AV19">
            <v>940965692.55897689</v>
          </cell>
          <cell r="AW19">
            <v>1065925230.1464024</v>
          </cell>
          <cell r="AX19">
            <v>6017651.8099999996</v>
          </cell>
          <cell r="AY19">
            <v>8388709087.9466839</v>
          </cell>
        </row>
        <row r="20">
          <cell r="AS20">
            <v>36403</v>
          </cell>
          <cell r="AT20">
            <v>5306048382.2218189</v>
          </cell>
          <cell r="AU20">
            <v>1069752131.2094849</v>
          </cell>
          <cell r="AV20">
            <v>940965692.55897689</v>
          </cell>
          <cell r="AW20">
            <v>1065925230.1464024</v>
          </cell>
          <cell r="AX20">
            <v>6017651.8099999996</v>
          </cell>
          <cell r="AY20">
            <v>8388709087.9466839</v>
          </cell>
        </row>
        <row r="21">
          <cell r="AS21">
            <v>36433</v>
          </cell>
          <cell r="AT21">
            <v>5306048382.2218189</v>
          </cell>
          <cell r="AU21">
            <v>1069752131.2094849</v>
          </cell>
          <cell r="AV21">
            <v>940965692.55897689</v>
          </cell>
          <cell r="AW21">
            <v>1065925230.1464024</v>
          </cell>
          <cell r="AX21">
            <v>6017651.8099999996</v>
          </cell>
          <cell r="AY21">
            <v>8388709087.9466839</v>
          </cell>
        </row>
        <row r="22">
          <cell r="AS22">
            <v>36464</v>
          </cell>
          <cell r="AT22">
            <v>5306048382.2218189</v>
          </cell>
          <cell r="AU22">
            <v>1069752131.2094849</v>
          </cell>
          <cell r="AV22">
            <v>940965692.55897689</v>
          </cell>
          <cell r="AW22">
            <v>1065925230.1464024</v>
          </cell>
          <cell r="AX22">
            <v>6017651.8099999996</v>
          </cell>
          <cell r="AY22">
            <v>8388709087.9466839</v>
          </cell>
        </row>
        <row r="23">
          <cell r="AS23">
            <v>36494</v>
          </cell>
          <cell r="AT23">
            <v>5306048382.2218189</v>
          </cell>
          <cell r="AU23">
            <v>1069752131.2094849</v>
          </cell>
          <cell r="AV23">
            <v>940965692.55897689</v>
          </cell>
          <cell r="AW23">
            <v>1065925230.1464024</v>
          </cell>
          <cell r="AX23">
            <v>6017651.8099999996</v>
          </cell>
          <cell r="AY23">
            <v>8388709087.9466839</v>
          </cell>
        </row>
        <row r="24">
          <cell r="AS24">
            <v>36525</v>
          </cell>
          <cell r="AT24">
            <v>5306048382.2218189</v>
          </cell>
          <cell r="AU24">
            <v>1069752131.2094849</v>
          </cell>
          <cell r="AV24">
            <v>940965692.55897689</v>
          </cell>
          <cell r="AW24">
            <v>1065925230.1464024</v>
          </cell>
          <cell r="AX24">
            <v>6017651.8099999996</v>
          </cell>
          <cell r="AY24">
            <v>8388709087.9466839</v>
          </cell>
        </row>
        <row r="25">
          <cell r="AS25">
            <v>36556</v>
          </cell>
          <cell r="AT25">
            <v>5527547193.0699997</v>
          </cell>
          <cell r="AU25">
            <v>937040389.73000002</v>
          </cell>
          <cell r="AV25">
            <v>1034098812.71</v>
          </cell>
          <cell r="AW25">
            <v>1087437690.48</v>
          </cell>
          <cell r="AX25">
            <v>20895466.219999999</v>
          </cell>
          <cell r="AY25">
            <v>8607019552.2099991</v>
          </cell>
        </row>
        <row r="26">
          <cell r="AS26">
            <v>36584</v>
          </cell>
          <cell r="AT26">
            <v>5527547193.0699997</v>
          </cell>
          <cell r="AU26">
            <v>937040389.73000002</v>
          </cell>
          <cell r="AV26">
            <v>1080534012.71</v>
          </cell>
          <cell r="AW26">
            <v>1087437690.48</v>
          </cell>
          <cell r="AX26">
            <v>20895466.219999999</v>
          </cell>
          <cell r="AY26">
            <v>8653454752.2099991</v>
          </cell>
        </row>
        <row r="27">
          <cell r="AS27">
            <v>36616</v>
          </cell>
          <cell r="AT27">
            <v>5527547193.0699997</v>
          </cell>
          <cell r="AU27">
            <v>937040389.73000002</v>
          </cell>
          <cell r="AV27">
            <v>1080534012.71</v>
          </cell>
          <cell r="AW27">
            <v>1087437690.49</v>
          </cell>
          <cell r="AX27">
            <v>20895466.219999999</v>
          </cell>
          <cell r="AY27">
            <v>8653454752.2199993</v>
          </cell>
        </row>
        <row r="28">
          <cell r="AS28">
            <v>36646</v>
          </cell>
          <cell r="AT28">
            <v>5527547193.0699997</v>
          </cell>
          <cell r="AU28">
            <v>937040389.73000002</v>
          </cell>
          <cell r="AV28">
            <v>1080534012.71</v>
          </cell>
          <cell r="AW28">
            <v>1087437690.49</v>
          </cell>
          <cell r="AX28">
            <v>20895466.219999999</v>
          </cell>
          <cell r="AY28">
            <v>8653454752.2199993</v>
          </cell>
        </row>
        <row r="29">
          <cell r="AS29">
            <v>36677</v>
          </cell>
        </row>
        <row r="30">
          <cell r="AS30">
            <v>36707</v>
          </cell>
        </row>
        <row r="31">
          <cell r="AS31">
            <v>36738</v>
          </cell>
        </row>
        <row r="32">
          <cell r="AS32">
            <v>36769</v>
          </cell>
        </row>
        <row r="33">
          <cell r="AS33">
            <v>36799</v>
          </cell>
        </row>
        <row r="34">
          <cell r="AS34">
            <v>36830</v>
          </cell>
        </row>
        <row r="35">
          <cell r="AS35">
            <v>36860</v>
          </cell>
        </row>
        <row r="36">
          <cell r="AS36">
            <v>3689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>
        <row r="10">
          <cell r="AS10" t="str">
            <v>TABELA4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>
        <row r="10">
          <cell r="AS10" t="str">
            <v>TABELA4</v>
          </cell>
        </row>
      </sheetData>
      <sheetData sheetId="257">
        <row r="10">
          <cell r="AS10" t="str">
            <v>TABELA4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argos"/>
      <sheetName val="Inputs"/>
      <sheetName val="Hipótesis Macro"/>
      <sheetName val="Inversión sin financieros"/>
      <sheetName val="IVA Construcción"/>
      <sheetName val="Costes Construcción"/>
      <sheetName val="Financiación Construcción"/>
      <sheetName val="Deuda Construcción"/>
      <sheetName val="Aplicaciones Anual"/>
      <sheetName val="Origenes Anual"/>
      <sheetName val="Inversión-Financiación"/>
      <sheetName val="Datos Técnicos"/>
      <sheetName val="Cargos Oferta Privados"/>
      <sheetName val="Cargos Oferta CFE"/>
      <sheetName val="Consumo Privados"/>
      <sheetName val="Consumo CFE"/>
      <sheetName val="Disponibilidad Privados"/>
      <sheetName val="Disponibilidad CFE"/>
      <sheetName val="Ajuste T10 CFE"/>
      <sheetName val="Data Mensual CFE"/>
      <sheetName val="Data Mensual Privados"/>
      <sheetName val="Data anual Privados"/>
      <sheetName val="Data anual CFE"/>
      <sheetName val="Ingresos privados"/>
      <sheetName val="Ingresos cfe"/>
      <sheetName val="Combustible"/>
      <sheetName val="CSA"/>
      <sheetName val="Costes O&amp;M"/>
      <sheetName val="Costes O&amp;M Privados"/>
      <sheetName val="RESERVA MM CFE"/>
      <sheetName val="Costes O&amp;M CFE"/>
      <sheetName val="Deuda Total"/>
      <sheetName val="Deuda-Tramo A"/>
      <sheetName val="Deuda-Tramo B"/>
      <sheetName val="Deuda-Accionista"/>
      <sheetName val="CRSD"/>
      <sheetName val="Amortización contable"/>
      <sheetName val="Amortización fiscal"/>
      <sheetName val="Impuestos"/>
      <sheetName val="Impuestos sin financiación"/>
      <sheetName val="Impuestos Privados"/>
      <sheetName val="Impuestos sin fin. Privados"/>
      <sheetName val="Impuestos CFE"/>
      <sheetName val="Impuestos sin financiación CFE"/>
      <sheetName val="Balance"/>
      <sheetName val="Cta Resultados"/>
      <sheetName val="Cta Resultados CFE"/>
      <sheetName val="Cta Resultados Privados"/>
      <sheetName val="Ratios"/>
      <sheetName val="Ratios  CFE"/>
      <sheetName val="Ratios  Privados"/>
      <sheetName val="Caja"/>
      <sheetName val="Cash Flow1"/>
      <sheetName val="Cash Flow2"/>
      <sheetName val="DAEX"/>
      <sheetName val="TIR"/>
      <sheetName val="TIR Accionista"/>
      <sheetName val="TIR CFE"/>
      <sheetName val="TIR Privados"/>
      <sheetName val="Pung CFE"/>
      <sheetName val="Evaluación KCM"/>
      <sheetName val="Evaluación KCM sin NB"/>
      <sheetName val="Check"/>
      <sheetName val="ELVER"/>
      <sheetName val="Plan Estratég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h_2003 - Real até Setembro"/>
      <sheetName val="EASS - Cons. Int."/>
      <sheetName val="Dados_MWh_2003OK"/>
      <sheetName val="Previsão"/>
      <sheetName val="SA_s"/>
      <sheetName val="PREÇO_MAE_2003"/>
      <sheetName val="Celg"/>
      <sheetName val="Provisionamento"/>
      <sheetName val="AUXILIAR"/>
      <sheetName val="BALANÇO"/>
      <sheetName val="Demonstrativo_JUNHO"/>
      <sheetName val="DIAGRAMA"/>
      <sheetName val="Demonstrativo_JULHO"/>
      <sheetName val="Demonstrativo_SETEMBRO"/>
      <sheetName val="Passos_1"/>
      <sheetName val="Capa"/>
      <sheetName val="CEE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ic_Diária_BC"/>
      <sheetName val="C V A - 30diasAnterior"/>
      <sheetName val="C V A - Ate5diaAnterior"/>
      <sheetName val="CVA_Projetada12meses"/>
      <sheetName val="status"/>
      <sheetName val="Dados2"/>
      <sheetName val="Plan1"/>
      <sheetName val="TABELA AUXILIAR (A)"/>
      <sheetName val="GDP"/>
      <sheetName val="Dados_DEC"/>
      <sheetName val="Dados_FEC"/>
      <sheetName val="Links"/>
      <sheetName val="Lead"/>
      <sheetName val="RESULTADO MÊS A MÊS"/>
      <sheetName val="Informe"/>
      <sheetName val="2006-08"/>
      <sheetName val="2006-12"/>
      <sheetName val="2006-07"/>
      <sheetName val="2006-11"/>
      <sheetName val="2006-10"/>
      <sheetName val="2006-09"/>
      <sheetName val="Carátula"/>
      <sheetName val="CLIENTES"/>
      <sheetName val="MACROS"/>
      <sheetName val="CVA_CERJ_2002_CálculoFinal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Empresas e Datas"/>
      <sheetName val="Coelba"/>
      <sheetName val="INDICE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DATA</v>
          </cell>
          <cell r="C2" t="str">
            <v>SELIC</v>
          </cell>
          <cell r="D2" t="str">
            <v>TAX.MÉD. DI</v>
          </cell>
          <cell r="E2" t="str">
            <v xml:space="preserve">TRFano </v>
          </cell>
          <cell r="F2" t="str">
            <v>TRFmensal</v>
          </cell>
          <cell r="G2" t="str">
            <v>1+TRFmensal</v>
          </cell>
          <cell r="H2" t="str">
            <v>(1+TRF)-12</v>
          </cell>
          <cell r="I2" t="str">
            <v>1-(1+TRF)-12</v>
          </cell>
          <cell r="J2" t="str">
            <v>TRF / 1-(1+TRF)-12</v>
          </cell>
          <cell r="K2" t="str">
            <v>CVACCC DO 5° DIA ÚTIL ANTERIOR</v>
          </cell>
          <cell r="L2" t="str">
            <v>R</v>
          </cell>
          <cell r="M2" t="str">
            <v xml:space="preserve">CVAICCC </v>
          </cell>
          <cell r="N2" t="str">
            <v>PART. %</v>
          </cell>
          <cell r="O2" t="str">
            <v>CVAI/RA1</v>
          </cell>
        </row>
        <row r="3">
          <cell r="B3">
            <v>37591</v>
          </cell>
          <cell r="C3">
            <v>0.219</v>
          </cell>
          <cell r="D3">
            <v>0.3</v>
          </cell>
          <cell r="E3">
            <v>0.219</v>
          </cell>
          <cell r="F3">
            <v>1.6639490435672588E-2</v>
          </cell>
          <cell r="G3">
            <v>1.0166394904356726</v>
          </cell>
          <cell r="H3">
            <v>0.82034454470877705</v>
          </cell>
          <cell r="I3">
            <v>0.17965545529122295</v>
          </cell>
          <cell r="J3">
            <v>9.2618898817738868E-2</v>
          </cell>
          <cell r="K3">
            <v>-23227364.358176202</v>
          </cell>
          <cell r="L3">
            <v>-2151292.9092926756</v>
          </cell>
          <cell r="M3">
            <v>-25815514.911512107</v>
          </cell>
          <cell r="N3">
            <v>-0.41495769893753337</v>
          </cell>
          <cell r="O3">
            <v>-1.7717208348207013E-2</v>
          </cell>
        </row>
        <row r="4">
          <cell r="K4" t="str">
            <v>CVAITIPU DO 5° DIA ÚTIL ANTERIOR</v>
          </cell>
          <cell r="M4" t="str">
            <v>CVAIITAIPU</v>
          </cell>
        </row>
        <row r="5">
          <cell r="B5" t="str">
            <v>RA1 (R$)</v>
          </cell>
          <cell r="C5">
            <v>1457087053.679348</v>
          </cell>
          <cell r="K5">
            <v>65887424.592934817</v>
          </cell>
          <cell r="L5">
            <v>6102420.711734429</v>
          </cell>
          <cell r="M5">
            <v>73229048.540813148</v>
          </cell>
          <cell r="N5">
            <v>1.1770812080269635</v>
          </cell>
          <cell r="O5">
            <v>5.0257154063581576E-2</v>
          </cell>
        </row>
        <row r="6">
          <cell r="B6" t="str">
            <v>ÍNDICE CVA TOTAL</v>
          </cell>
          <cell r="C6">
            <v>4.2696420366631439E-2</v>
          </cell>
          <cell r="K6" t="str">
            <v>CVATRANSP. DO 5° DIA ÚTIL ANTERIOR</v>
          </cell>
          <cell r="M6" t="str">
            <v>CVAITRANSPORTE</v>
          </cell>
        </row>
        <row r="7">
          <cell r="K7">
            <v>329532.34273109474</v>
          </cell>
          <cell r="L7">
            <v>30520.922708583712</v>
          </cell>
          <cell r="M7">
            <v>366251.07250300457</v>
          </cell>
          <cell r="N7">
            <v>5.8871071446836591E-3</v>
          </cell>
          <cell r="O7">
            <v>2.5135840139281284E-4</v>
          </cell>
        </row>
        <row r="8">
          <cell r="B8" t="str">
            <v>Dia do Reajuste</v>
          </cell>
          <cell r="K8" t="str">
            <v>CVAR.B DO 5° DIA ÚTIL ANTERIOR</v>
          </cell>
          <cell r="M8" t="str">
            <v>CVAIREDE BÁSICA</v>
          </cell>
        </row>
        <row r="9">
          <cell r="B9">
            <v>37621</v>
          </cell>
          <cell r="C9">
            <v>37591</v>
          </cell>
          <cell r="D9" t="str">
            <v xml:space="preserve">  30 dias anterior à data do Reajuste Tarifário</v>
          </cell>
          <cell r="K9">
            <v>9577393.8656773213</v>
          </cell>
          <cell r="L9">
            <v>887047.67338280077</v>
          </cell>
          <cell r="M9">
            <v>10644572.080593608</v>
          </cell>
          <cell r="N9">
            <v>0.17110048557536647</v>
          </cell>
          <cell r="O9">
            <v>7.3053782570606058E-3</v>
          </cell>
        </row>
        <row r="10">
          <cell r="C10">
            <v>37613</v>
          </cell>
          <cell r="D10" t="str">
            <v xml:space="preserve">  5 dias úteis anterior à data do Reajuste Tarifário</v>
          </cell>
          <cell r="K10" t="str">
            <v>CVACOMP.FIN DO 5° DIA ÚTIL ANTERIOR</v>
          </cell>
          <cell r="M10" t="str">
            <v>CVAICOMP. FINANCEIRA</v>
          </cell>
        </row>
        <row r="11">
          <cell r="K11">
            <v>42023.933042652083</v>
          </cell>
          <cell r="L11">
            <v>3892.2104024008263</v>
          </cell>
          <cell r="M11">
            <v>46706.524828809917</v>
          </cell>
          <cell r="N11">
            <v>7.507590739431238E-4</v>
          </cell>
          <cell r="O11">
            <v>3.2054725015138544E-5</v>
          </cell>
        </row>
        <row r="12">
          <cell r="K12" t="str">
            <v>CVAE.S DO 5° DIA ÚTIL ANTERIOR</v>
          </cell>
          <cell r="M12" t="str">
            <v>CVAIENCARGOS DE SERVIÇO</v>
          </cell>
        </row>
        <row r="13">
          <cell r="B13" t="str">
            <v>CVAITOTAL/CVATOTAL</v>
          </cell>
          <cell r="C13">
            <v>0.1114267858128663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OBS: PREENCHER SÓMENTE OS CAMPOS VERDES</v>
          </cell>
          <cell r="K14" t="str">
            <v>CVATOTAL DO 5° DIA ÚTIL ANTERIOR</v>
          </cell>
          <cell r="M14" t="str">
            <v>CVAITOTAL</v>
          </cell>
        </row>
        <row r="15">
          <cell r="K15">
            <v>52609010.376209684</v>
          </cell>
          <cell r="L15">
            <v>4872588.6089355387</v>
          </cell>
          <cell r="M15">
            <v>58471063.307226464</v>
          </cell>
          <cell r="N15">
            <v>0.93986186088342327</v>
          </cell>
          <cell r="O15">
            <v>4.0128737098843119E-2</v>
          </cell>
        </row>
        <row r="17">
          <cell r="K17" t="str">
            <v>SALDO CVA  ANTERIOR</v>
          </cell>
        </row>
        <row r="18">
          <cell r="K18">
            <v>3366247.8673366951</v>
          </cell>
          <cell r="L18">
            <v>311778.1706202866</v>
          </cell>
          <cell r="M18">
            <v>3741338.0474434393</v>
          </cell>
          <cell r="N18">
            <v>6.013813911657663E-2</v>
          </cell>
          <cell r="O18">
            <v>2.567683267788317E-3</v>
          </cell>
        </row>
        <row r="20">
          <cell r="K20" t="str">
            <v>CVA TOTAL</v>
          </cell>
          <cell r="M20">
            <v>62212401.354669906</v>
          </cell>
          <cell r="N20">
            <v>1</v>
          </cell>
          <cell r="O20">
            <v>4.2696420366631432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h_2003 - Real até Outubro"/>
      <sheetName val="EASS - Cons. Int."/>
      <sheetName val="Dados_MWh_2003OK"/>
      <sheetName val="Previsão"/>
      <sheetName val="SA_s"/>
      <sheetName val="PREÇO_MAE_2003"/>
      <sheetName val="Celg"/>
      <sheetName val="Provisionamento"/>
      <sheetName val="AUXILIAR"/>
      <sheetName val="BALANÇO"/>
      <sheetName val="Demonstrativo_JUNHO"/>
      <sheetName val="DIAGRAMA"/>
      <sheetName val="Demonstrativo_JULHO"/>
      <sheetName val="Demonstrativo_SETEMBRO"/>
      <sheetName val="Demonstrativo_NOVEMBRO"/>
      <sheetName val="RAC"/>
      <sheetName val="BASE"/>
      <sheetName val="Navegação"/>
      <sheetName val="Resumo Conceito - PROVA"/>
      <sheetName val="Det_Informática - prova"/>
      <sheetName val="Det_Trans_Viaturas - prova"/>
      <sheetName val="traf"/>
      <sheetName val="Balanço_Estrutura_Consumos"/>
      <sheetName val="Rev2v2"/>
      <sheetName val="DRE"/>
      <sheetName val="INDICE"/>
      <sheetName val="Capa"/>
      <sheetName val="Dati"/>
      <sheetName val="59"/>
      <sheetName val="CRITERIOS"/>
      <sheetName val="ANALI2000"/>
      <sheetName val="#REF"/>
      <sheetName val="Lead"/>
      <sheetName val="REFAT_GRUPO-B_ELPA"/>
      <sheetName val="CEEMES"/>
      <sheetName val="SUM_PARCELA_FRA"/>
      <sheetName val="Assm"/>
      <sheetName val="Links"/>
      <sheetName val="Teste Drpc"/>
      <sheetName val="SAP-REAL"/>
      <sheetName val="SAP-PPTO"/>
      <sheetName val="sapactivexlhiddensheet"/>
      <sheetName val="RP-101.2.1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"/>
      <sheetName val="BASE Farol"/>
      <sheetName val="BASE"/>
      <sheetName val="Week1 (2)"/>
      <sheetName val="Week1"/>
      <sheetName val="vermelho"/>
      <sheetName val="amarelo"/>
      <sheetName val="verde"/>
      <sheetName val="status_report_dinamus"/>
      <sheetName val="Info Inadimplencia"/>
      <sheetName val="status_report_dinamus.xlsx"/>
      <sheetName val="DRE"/>
      <sheetName val="DRE_UPA-AGO.04"/>
      <sheetName val="As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PTA"/>
      <sheetName val="DECOSOL"/>
      <sheetName val="ONDAG"/>
      <sheetName val="LAUROSTE-GNB"/>
      <sheetName val="SABINELLY"/>
      <sheetName val="DECA"/>
      <sheetName val="DECA TC"/>
      <sheetName val="IB. SRL"/>
      <sheetName val="IBEROLESTE"/>
      <sheetName val="GUARAN"/>
      <sheetName val="coelbaycosern"/>
      <sheetName val="PPOES"/>
      <sheetName val="TELEFONIA"/>
      <sheetName val="INVELAND"/>
      <sheetName val="VPP INVELAND"/>
      <sheetName val="IBENER"/>
      <sheetName val="CEG"/>
      <sheetName val="TBS"/>
      <sheetName val="TBH"/>
      <sheetName val="Telesudeste"/>
      <sheetName val="Teleleste"/>
      <sheetName val="EMEN-BORG"/>
      <sheetName val="t_c"/>
      <sheetName val="t_c navarreete"/>
      <sheetName val="INVERSORA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5">
          <cell r="T35">
            <v>84.018041142552519</v>
          </cell>
        </row>
        <row r="41">
          <cell r="T41">
            <v>81.670266803488971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MIG_209"/>
      <sheetName val="DIVIN_ARAXA"/>
      <sheetName val="PREÇO_MAE_2003"/>
      <sheetName val="ASSUM"/>
      <sheetName val="DRE"/>
      <sheetName val="Índice"/>
      <sheetName val="Empresas_US$"/>
      <sheetName val="Graf. ano móvel 12 meses"/>
      <sheetName val="AESMES"/>
      <sheetName val="Intertemporais PIS e COFINS"/>
      <sheetName val="Ativo"/>
      <sheetName val="Passivo"/>
      <sheetName val="A4"/>
      <sheetName val=" AnexoOpDiv99"/>
      <sheetName val="GrafdivB"/>
      <sheetName val="ServDiv"/>
      <sheetName val="Exigível"/>
      <sheetName val="N1.15"/>
      <sheetName val="LA1 Total"/>
      <sheetName val="Inputs"/>
      <sheetName val="Lead"/>
      <sheetName val="BS"/>
      <sheetName val="Depositos judiciais"/>
      <sheetName val="Base"/>
      <sheetName val="CIF-3"/>
      <sheetName val="inteiros"/>
      <sheetName val="Passos_1"/>
      <sheetName val="Medições a faturar"/>
      <sheetName val="Fraude"/>
      <sheetName val="TELEMIG"/>
      <sheetName val="MACRO1"/>
      <sheetName val="DR Evolutiva"/>
    </sheetNames>
    <sheetDataSet>
      <sheetData sheetId="0" refreshError="1">
        <row r="2">
          <cell r="B2" t="str">
            <v>ENGESET - ENGENHARIA E SERVIÇOS DE TELEMÁTICA S/A</v>
          </cell>
        </row>
        <row r="3">
          <cell r="B3" t="str">
            <v>Planilha de acompanhamento de obra</v>
          </cell>
          <cell r="L3">
            <v>552217</v>
          </cell>
        </row>
        <row r="4">
          <cell r="B4" t="str">
            <v>TELEMIG 209/97</v>
          </cell>
        </row>
        <row r="6">
          <cell r="B6" t="str">
            <v>TELEMIG 209</v>
          </cell>
          <cell r="C6" t="str">
            <v xml:space="preserve">Saldo em </v>
          </cell>
          <cell r="D6">
            <v>35796</v>
          </cell>
          <cell r="E6">
            <v>35827</v>
          </cell>
          <cell r="F6">
            <v>35855</v>
          </cell>
          <cell r="G6">
            <v>35886</v>
          </cell>
          <cell r="H6">
            <v>35916</v>
          </cell>
          <cell r="I6">
            <v>35947</v>
          </cell>
          <cell r="J6">
            <v>35977</v>
          </cell>
          <cell r="K6">
            <v>36008</v>
          </cell>
          <cell r="L6">
            <v>36039</v>
          </cell>
          <cell r="M6">
            <v>36069</v>
          </cell>
          <cell r="N6">
            <v>36100</v>
          </cell>
          <cell r="O6">
            <v>36130</v>
          </cell>
          <cell r="P6">
            <v>36161</v>
          </cell>
        </row>
        <row r="7">
          <cell r="B7" t="str">
            <v>Nº PROJETO: X22404</v>
          </cell>
          <cell r="C7">
            <v>35795</v>
          </cell>
          <cell r="D7">
            <v>35461</v>
          </cell>
        </row>
        <row r="8">
          <cell r="B8" t="str">
            <v>INÍCIO DA OBRA: 11/97</v>
          </cell>
        </row>
        <row r="9">
          <cell r="B9" t="str">
            <v>RECEITA CONTRATADA</v>
          </cell>
          <cell r="C9">
            <v>1080351.3600000001</v>
          </cell>
          <cell r="D9">
            <v>1080351.3600000001</v>
          </cell>
          <cell r="E9">
            <v>1080351.3600000001</v>
          </cell>
          <cell r="F9">
            <v>1080351.3600000001</v>
          </cell>
          <cell r="G9">
            <v>1080351.3600000001</v>
          </cell>
          <cell r="H9">
            <v>1080351.3600000001</v>
          </cell>
          <cell r="I9">
            <v>1080351.3600000001</v>
          </cell>
          <cell r="J9">
            <v>1080351.3600000001</v>
          </cell>
          <cell r="K9">
            <v>1080351.3600000001</v>
          </cell>
          <cell r="L9">
            <v>1080351.3600000001</v>
          </cell>
          <cell r="M9">
            <v>1080351.3600000001</v>
          </cell>
          <cell r="N9">
            <v>1080351.3600000001</v>
          </cell>
          <cell r="O9">
            <v>1080351.3600000001</v>
          </cell>
          <cell r="P9">
            <v>1080351.3600000001</v>
          </cell>
        </row>
        <row r="10">
          <cell r="B10" t="str">
            <v>(+) ADITIVOS</v>
          </cell>
          <cell r="D10">
            <v>296837.74</v>
          </cell>
          <cell r="G10">
            <v>97906.16</v>
          </cell>
          <cell r="H10">
            <v>191194.41999999993</v>
          </cell>
          <cell r="I10">
            <v>151260.22</v>
          </cell>
          <cell r="K10">
            <v>114781.65000000001</v>
          </cell>
          <cell r="L10">
            <v>74885.570000000007</v>
          </cell>
          <cell r="M10">
            <v>30311.13</v>
          </cell>
          <cell r="N10">
            <v>59181.45</v>
          </cell>
          <cell r="O10">
            <v>-52442.97</v>
          </cell>
          <cell r="P10">
            <v>-2035.68</v>
          </cell>
        </row>
        <row r="11">
          <cell r="B11" t="str">
            <v>(+) REORÇAMENTO</v>
          </cell>
        </row>
        <row r="12">
          <cell r="B12" t="str">
            <v>TOTAL DA  RECEITA</v>
          </cell>
          <cell r="C12">
            <v>1080351.3600000001</v>
          </cell>
          <cell r="D12">
            <v>1080351.3600000001</v>
          </cell>
          <cell r="E12">
            <v>1080351.3600000001</v>
          </cell>
          <cell r="F12">
            <v>1080351.3600000001</v>
          </cell>
          <cell r="G12">
            <v>1080351.3600000001</v>
          </cell>
          <cell r="H12">
            <v>1080351.3600000001</v>
          </cell>
          <cell r="I12">
            <v>1080351.3600000001</v>
          </cell>
          <cell r="J12">
            <v>1080351.3600000001</v>
          </cell>
          <cell r="K12">
            <v>1080351.3600000001</v>
          </cell>
          <cell r="L12">
            <v>1080351.3600000001</v>
          </cell>
          <cell r="M12">
            <v>1080351.3600000001</v>
          </cell>
          <cell r="N12">
            <v>1080351.3600000001</v>
          </cell>
          <cell r="O12">
            <v>1080351.3600000001</v>
          </cell>
          <cell r="P12">
            <v>1080351.3600000001</v>
          </cell>
        </row>
        <row r="14">
          <cell r="B14" t="str">
            <v>CUSTO ORÇADO</v>
          </cell>
          <cell r="C14">
            <v>752035.8</v>
          </cell>
          <cell r="D14">
            <v>806347.97000000009</v>
          </cell>
          <cell r="E14">
            <v>806347.97000000009</v>
          </cell>
          <cell r="F14">
            <v>806347.97000000009</v>
          </cell>
          <cell r="G14">
            <v>806347.97000000009</v>
          </cell>
          <cell r="H14">
            <v>806347.97000000009</v>
          </cell>
          <cell r="I14">
            <v>806347.97000000009</v>
          </cell>
          <cell r="J14">
            <v>806347.97000000009</v>
          </cell>
          <cell r="K14">
            <v>806347.97000000009</v>
          </cell>
          <cell r="L14">
            <v>806347.97000000009</v>
          </cell>
          <cell r="M14">
            <v>815029.97000000009</v>
          </cell>
          <cell r="N14">
            <v>806347.97000000009</v>
          </cell>
          <cell r="O14">
            <v>806347.97000000009</v>
          </cell>
          <cell r="P14">
            <v>806347.97000000009</v>
          </cell>
        </row>
        <row r="15">
          <cell r="B15" t="str">
            <v>(-) ADITIVOS</v>
          </cell>
          <cell r="D15">
            <v>452960</v>
          </cell>
          <cell r="G15">
            <v>117272.02000000002</v>
          </cell>
          <cell r="I15">
            <v>110932.65</v>
          </cell>
          <cell r="K15">
            <v>80347.149999999994</v>
          </cell>
          <cell r="L15">
            <v>8682</v>
          </cell>
          <cell r="M15">
            <v>-17001.57</v>
          </cell>
        </row>
        <row r="16">
          <cell r="B16" t="str">
            <v>(-) REORÇAMENTO CUSTOS</v>
          </cell>
          <cell r="C16">
            <v>54312.17</v>
          </cell>
          <cell r="J16">
            <v>429800</v>
          </cell>
          <cell r="K16">
            <v>14153.57</v>
          </cell>
          <cell r="P16">
            <v>32357.41</v>
          </cell>
        </row>
        <row r="17">
          <cell r="B17" t="str">
            <v>TOTAL DO CUSTO VENDIDO</v>
          </cell>
          <cell r="C17">
            <v>806347.97000000009</v>
          </cell>
          <cell r="D17">
            <v>806347.97000000009</v>
          </cell>
          <cell r="E17">
            <v>806347.97000000009</v>
          </cell>
          <cell r="F17">
            <v>806347.97000000009</v>
          </cell>
          <cell r="G17">
            <v>806347.97000000009</v>
          </cell>
          <cell r="H17">
            <v>806347.97000000009</v>
          </cell>
          <cell r="I17">
            <v>806347.97000000009</v>
          </cell>
          <cell r="J17">
            <v>806347.97000000009</v>
          </cell>
          <cell r="K17">
            <v>806347.97000000009</v>
          </cell>
          <cell r="L17">
            <v>815029.97000000009</v>
          </cell>
          <cell r="M17">
            <v>815029.97000000009</v>
          </cell>
          <cell r="N17">
            <v>806347.97000000009</v>
          </cell>
          <cell r="O17">
            <v>806347.97000000009</v>
          </cell>
          <cell r="P17">
            <v>806347.97000000009</v>
          </cell>
        </row>
        <row r="19">
          <cell r="B19" t="str">
            <v>MARK-UP S/ CUSTO VENDIDO</v>
          </cell>
          <cell r="C19">
            <v>0.33980787475660157</v>
          </cell>
          <cell r="D19">
            <v>0.33980787475660157</v>
          </cell>
          <cell r="E19">
            <v>0.33980787475660157</v>
          </cell>
          <cell r="F19">
            <v>0.33980787475660157</v>
          </cell>
          <cell r="G19">
            <v>0.33980787475660157</v>
          </cell>
          <cell r="H19">
            <v>0.33980787475660157</v>
          </cell>
          <cell r="I19">
            <v>0.33980787475660157</v>
          </cell>
          <cell r="J19">
            <v>0.33980787475660157</v>
          </cell>
          <cell r="K19">
            <v>0.33980787475660157</v>
          </cell>
          <cell r="L19">
            <v>0.32553574686339437</v>
          </cell>
          <cell r="M19">
            <v>0.32553574686339437</v>
          </cell>
          <cell r="N19">
            <v>0.33980787475660157</v>
          </cell>
          <cell r="O19">
            <v>0.33980787475660157</v>
          </cell>
          <cell r="P19">
            <v>0.33980787475660157</v>
          </cell>
        </row>
        <row r="21">
          <cell r="B21" t="str">
            <v>% EXECUÇÃO DO MÊS</v>
          </cell>
          <cell r="C21">
            <v>0</v>
          </cell>
          <cell r="D21">
            <v>9.7699996578890808E-2</v>
          </cell>
          <cell r="E21">
            <v>6.5600000000000006E-2</v>
          </cell>
          <cell r="F21">
            <v>6.5399999999999972E-2</v>
          </cell>
          <cell r="G21">
            <v>4.6999999999999993E-2</v>
          </cell>
          <cell r="H21">
            <v>1.6199999999999992E-2</v>
          </cell>
          <cell r="I21">
            <v>9.0900000000000106E-2</v>
          </cell>
          <cell r="J21">
            <v>4.1799999999999927E-2</v>
          </cell>
          <cell r="K21">
            <v>7.3499999999999996E-2</v>
          </cell>
          <cell r="L21">
            <v>4.0399999999999985E-2</v>
          </cell>
          <cell r="M21">
            <v>1.8099999999999974E-2</v>
          </cell>
          <cell r="N21">
            <v>2.5200000000000021E-2</v>
          </cell>
          <cell r="O21">
            <v>8.5000000000000117E-2</v>
          </cell>
          <cell r="P21">
            <v>6.0599999999999987E-2</v>
          </cell>
        </row>
        <row r="23">
          <cell r="B23" t="str">
            <v>RECEITA REALIZADA NO MÊS</v>
          </cell>
          <cell r="D23">
            <v>105550.32417600004</v>
          </cell>
          <cell r="E23">
            <v>70871.049216000014</v>
          </cell>
          <cell r="F23">
            <v>70654.978943999973</v>
          </cell>
          <cell r="G23">
            <v>50776.513919999998</v>
          </cell>
          <cell r="H23">
            <v>17501.692031999992</v>
          </cell>
          <cell r="I23">
            <v>98203.938624000119</v>
          </cell>
          <cell r="J23">
            <v>45158.686847999925</v>
          </cell>
          <cell r="K23">
            <v>79405.824959999998</v>
          </cell>
          <cell r="L23">
            <v>43646.194943999988</v>
          </cell>
          <cell r="M23">
            <v>19554.359615999972</v>
          </cell>
          <cell r="N23">
            <v>27224.854272000026</v>
          </cell>
          <cell r="O23">
            <v>91829.865600000136</v>
          </cell>
          <cell r="P23" t="e">
            <v>#N/A</v>
          </cell>
        </row>
        <row r="25">
          <cell r="B25" t="str">
            <v>CUSTO INCORRIDO NO MÊS</v>
          </cell>
          <cell r="D25">
            <v>66347.77</v>
          </cell>
          <cell r="E25">
            <v>59170.3</v>
          </cell>
          <cell r="F25">
            <v>70045.61</v>
          </cell>
          <cell r="G25">
            <v>47368.08</v>
          </cell>
          <cell r="H25">
            <v>29521.11</v>
          </cell>
          <cell r="I25">
            <v>43721.97</v>
          </cell>
          <cell r="J25">
            <v>31477.95</v>
          </cell>
          <cell r="K25">
            <v>54780.12</v>
          </cell>
          <cell r="L25">
            <v>31865.95</v>
          </cell>
          <cell r="M25">
            <v>18937.03</v>
          </cell>
          <cell r="N25">
            <v>46021.919999999998</v>
          </cell>
          <cell r="O25">
            <v>52959.19</v>
          </cell>
          <cell r="P25">
            <v>46477</v>
          </cell>
        </row>
        <row r="27">
          <cell r="B27" t="str">
            <v>MARK-UP S/ CUSTO DO MÊS</v>
          </cell>
          <cell r="C27">
            <v>0</v>
          </cell>
          <cell r="D27">
            <v>0.59086468431418315</v>
          </cell>
          <cell r="E27">
            <v>0.19774699834207388</v>
          </cell>
          <cell r="F27">
            <v>8.6996022163270403E-3</v>
          </cell>
          <cell r="G27">
            <v>7.1956345285685952E-2</v>
          </cell>
          <cell r="H27">
            <v>-0.40714654591239996</v>
          </cell>
          <cell r="I27">
            <v>1.2461004987652688</v>
          </cell>
          <cell r="J27">
            <v>0.4346133356206463</v>
          </cell>
          <cell r="K27">
            <v>0.44953725840688175</v>
          </cell>
          <cell r="L27">
            <v>0.36968127245539484</v>
          </cell>
          <cell r="M27">
            <v>3.2599072610645541E-2</v>
          </cell>
          <cell r="N27">
            <v>-0.40843723443089675</v>
          </cell>
          <cell r="O27">
            <v>0.73397413366783248</v>
          </cell>
          <cell r="P27">
            <v>0.40863851832088827</v>
          </cell>
        </row>
        <row r="29">
          <cell r="B29" t="str">
            <v>% EXECUÇÃO DO ANO</v>
          </cell>
          <cell r="C29">
            <v>0</v>
          </cell>
          <cell r="D29">
            <v>9.7699996578890808E-2</v>
          </cell>
          <cell r="E29">
            <v>0.16329999657889083</v>
          </cell>
          <cell r="F29">
            <v>0.22869999657889079</v>
          </cell>
          <cell r="G29">
            <v>0.27569999657889077</v>
          </cell>
          <cell r="H29">
            <v>0.29189999657889076</v>
          </cell>
          <cell r="I29">
            <v>0.38279999657889086</v>
          </cell>
          <cell r="J29">
            <v>0.4245999965788908</v>
          </cell>
          <cell r="K29">
            <v>0.49809999657889081</v>
          </cell>
          <cell r="L29">
            <v>0.5384999965788908</v>
          </cell>
          <cell r="M29">
            <v>0.55659999657889081</v>
          </cell>
          <cell r="N29">
            <v>0.58179999657889081</v>
          </cell>
          <cell r="O29">
            <v>0.66679999657889089</v>
          </cell>
          <cell r="P29">
            <v>6.0599999999999987E-2</v>
          </cell>
        </row>
        <row r="31">
          <cell r="B31" t="str">
            <v>RECEITA REALIZADA ANO</v>
          </cell>
          <cell r="C31">
            <v>0</v>
          </cell>
          <cell r="D31">
            <v>105550.32417600004</v>
          </cell>
          <cell r="E31">
            <v>176421.37339200004</v>
          </cell>
          <cell r="F31">
            <v>247076.35233600001</v>
          </cell>
          <cell r="G31">
            <v>297852.86625600001</v>
          </cell>
          <cell r="H31">
            <v>315354.558288</v>
          </cell>
          <cell r="I31">
            <v>413558.49691200012</v>
          </cell>
          <cell r="J31">
            <v>458717.18376000004</v>
          </cell>
          <cell r="K31">
            <v>538123.00872000004</v>
          </cell>
          <cell r="L31">
            <v>581769.20366400003</v>
          </cell>
          <cell r="M31">
            <v>601323.56328</v>
          </cell>
          <cell r="N31">
            <v>628548.41755200003</v>
          </cell>
          <cell r="O31" t="e">
            <v>#N/A</v>
          </cell>
          <cell r="P31">
            <v>65469.292415999924</v>
          </cell>
        </row>
        <row r="33">
          <cell r="B33" t="str">
            <v>CUSTO INCORRIDO NO ANO</v>
          </cell>
          <cell r="D33">
            <v>66347.77</v>
          </cell>
          <cell r="E33">
            <v>125518.07</v>
          </cell>
          <cell r="F33">
            <v>195563.68</v>
          </cell>
          <cell r="G33">
            <v>242931.76</v>
          </cell>
          <cell r="H33">
            <v>272452.87</v>
          </cell>
          <cell r="I33">
            <v>316174.83999999997</v>
          </cell>
          <cell r="J33">
            <v>347652.79</v>
          </cell>
          <cell r="K33">
            <v>402432.91</v>
          </cell>
          <cell r="L33">
            <v>434298.86</v>
          </cell>
          <cell r="M33">
            <v>453235.89</v>
          </cell>
          <cell r="N33">
            <v>499257.81</v>
          </cell>
          <cell r="O33">
            <v>552217</v>
          </cell>
          <cell r="P33">
            <v>46477</v>
          </cell>
        </row>
        <row r="35">
          <cell r="B35" t="str">
            <v>MARK-UP S/CUSTO DO ANO</v>
          </cell>
          <cell r="C35">
            <v>0</v>
          </cell>
          <cell r="D35">
            <v>0.59086468431418315</v>
          </cell>
          <cell r="E35">
            <v>0.40554561898537811</v>
          </cell>
          <cell r="F35">
            <v>0.26340613111800737</v>
          </cell>
          <cell r="G35">
            <v>0.22607627037321087</v>
          </cell>
          <cell r="H35">
            <v>0.15746462236936609</v>
          </cell>
          <cell r="I35">
            <v>0.3080057126367175</v>
          </cell>
          <cell r="J35">
            <v>0.31946930085042635</v>
          </cell>
          <cell r="K35">
            <v>0.33717445901728094</v>
          </cell>
          <cell r="L35">
            <v>0.3395595918994585</v>
          </cell>
          <cell r="M35">
            <v>0.32673421621575471</v>
          </cell>
          <cell r="N35">
            <v>0.25896561848877253</v>
          </cell>
          <cell r="O35">
            <v>0.30452029392793079</v>
          </cell>
          <cell r="P35">
            <v>0.40863851832088827</v>
          </cell>
        </row>
        <row r="37">
          <cell r="B37" t="str">
            <v>% EXECUÇÃO ACUMULADO</v>
          </cell>
          <cell r="C37">
            <v>0.10390000000000001</v>
          </cell>
          <cell r="D37">
            <v>0.2016</v>
          </cell>
          <cell r="E37">
            <v>0.26719999999999999</v>
          </cell>
          <cell r="F37">
            <v>0.33260000000000001</v>
          </cell>
          <cell r="G37">
            <v>0.37959999999999999</v>
          </cell>
          <cell r="H37">
            <v>0.39579999999999999</v>
          </cell>
          <cell r="I37">
            <v>0.48670000000000002</v>
          </cell>
          <cell r="J37">
            <v>0.52849999999999997</v>
          </cell>
          <cell r="K37">
            <v>0.60199999999999998</v>
          </cell>
          <cell r="L37">
            <v>0.64239999999999997</v>
          </cell>
          <cell r="M37">
            <v>0.66049999999999998</v>
          </cell>
          <cell r="N37">
            <v>0.68569999999999998</v>
          </cell>
          <cell r="O37">
            <v>0.77070000000000005</v>
          </cell>
          <cell r="P37">
            <v>0.83130000000000004</v>
          </cell>
        </row>
        <row r="38">
          <cell r="O38" t="str">
            <v xml:space="preserve"> </v>
          </cell>
        </row>
        <row r="39">
          <cell r="B39" t="str">
            <v>RECEITA REALIZ./ACUM. DA OBRA</v>
          </cell>
          <cell r="C39">
            <v>112248.51</v>
          </cell>
          <cell r="D39">
            <v>217798.83417600003</v>
          </cell>
          <cell r="E39">
            <v>288669.88339200005</v>
          </cell>
          <cell r="F39">
            <v>359324.86233600002</v>
          </cell>
          <cell r="G39">
            <v>410101.37625600002</v>
          </cell>
          <cell r="H39">
            <v>427603.06828800001</v>
          </cell>
          <cell r="I39">
            <v>525807.00691200013</v>
          </cell>
          <cell r="J39">
            <v>570965.69376000005</v>
          </cell>
          <cell r="K39">
            <v>650371.51872000005</v>
          </cell>
          <cell r="L39">
            <v>694017.71366400004</v>
          </cell>
          <cell r="M39">
            <v>713572.07328000001</v>
          </cell>
          <cell r="N39">
            <v>740796.92755200004</v>
          </cell>
          <cell r="O39">
            <v>832626.79315200017</v>
          </cell>
          <cell r="P39">
            <v>898096.0855680001</v>
          </cell>
        </row>
        <row r="41">
          <cell r="B41" t="str">
            <v>CUSTO INCORRIDO ACUM.DA OBRA</v>
          </cell>
          <cell r="C41">
            <v>89499.91</v>
          </cell>
          <cell r="D41">
            <v>155847.67999999999</v>
          </cell>
          <cell r="E41">
            <v>215017.98</v>
          </cell>
          <cell r="F41">
            <v>285063.58999999997</v>
          </cell>
          <cell r="G41">
            <v>332431.67000000004</v>
          </cell>
          <cell r="H41">
            <v>361952.78</v>
          </cell>
          <cell r="I41">
            <v>405674.75</v>
          </cell>
          <cell r="J41">
            <v>437152.69999999995</v>
          </cell>
          <cell r="K41">
            <v>491932.81999999995</v>
          </cell>
          <cell r="L41">
            <v>523798.77</v>
          </cell>
          <cell r="M41">
            <v>542735.80000000005</v>
          </cell>
          <cell r="N41">
            <v>588757.72</v>
          </cell>
          <cell r="O41">
            <v>641716.91</v>
          </cell>
          <cell r="P41">
            <v>688193.91</v>
          </cell>
        </row>
        <row r="43">
          <cell r="B43" t="str">
            <v>MARK-UP S/ CUSTO ACUMULADO</v>
          </cell>
          <cell r="C43">
            <v>0.25417455727050431</v>
          </cell>
          <cell r="D43">
            <v>0.3975109169157991</v>
          </cell>
          <cell r="E43">
            <v>0.34253834675593198</v>
          </cell>
          <cell r="F43">
            <v>0.26050774262682963</v>
          </cell>
          <cell r="G43">
            <v>0.23364111564942047</v>
          </cell>
          <cell r="H43">
            <v>0.18137804684909442</v>
          </cell>
          <cell r="I43">
            <v>0.29612949021845725</v>
          </cell>
          <cell r="J43">
            <v>0.30610126338005039</v>
          </cell>
          <cell r="K43">
            <v>0.32207385292975599</v>
          </cell>
          <cell r="L43">
            <v>0.32497010954034899</v>
          </cell>
          <cell r="M43">
            <v>0.31476875724800157</v>
          </cell>
          <cell r="N43">
            <v>0.25823730608916695</v>
          </cell>
          <cell r="O43">
            <v>0.29749860129445582</v>
          </cell>
          <cell r="P43">
            <v>0.30500440721423994</v>
          </cell>
        </row>
        <row r="45">
          <cell r="B45" t="str">
            <v>RECEITA A REALIZAR</v>
          </cell>
          <cell r="C45">
            <v>968102.85000000009</v>
          </cell>
          <cell r="D45">
            <v>862552.52582400013</v>
          </cell>
          <cell r="E45">
            <v>791681.476608</v>
          </cell>
          <cell r="F45">
            <v>721026.49766400014</v>
          </cell>
          <cell r="G45">
            <v>670249.98374400008</v>
          </cell>
          <cell r="H45">
            <v>652748.29171200003</v>
          </cell>
          <cell r="I45">
            <v>554544.35308799997</v>
          </cell>
          <cell r="J45">
            <v>509385.66624000005</v>
          </cell>
          <cell r="K45">
            <v>429979.84128000005</v>
          </cell>
          <cell r="L45">
            <v>386333.64633600006</v>
          </cell>
          <cell r="M45">
            <v>366779.28672000009</v>
          </cell>
          <cell r="N45">
            <v>339554.43244800007</v>
          </cell>
          <cell r="O45">
            <v>247724.56684799993</v>
          </cell>
          <cell r="P45">
            <v>182255.27443200001</v>
          </cell>
        </row>
        <row r="47">
          <cell r="B47" t="str">
            <v>CUSTO A INCORRER</v>
          </cell>
          <cell r="C47">
            <v>716848.06</v>
          </cell>
          <cell r="D47">
            <v>650500.29</v>
          </cell>
          <cell r="E47">
            <v>591329.99000000011</v>
          </cell>
          <cell r="F47">
            <v>521284.38000000012</v>
          </cell>
          <cell r="G47">
            <v>473916.30000000005</v>
          </cell>
          <cell r="H47">
            <v>444395.19000000006</v>
          </cell>
          <cell r="I47">
            <v>400673.22000000009</v>
          </cell>
          <cell r="J47">
            <v>369195.27000000014</v>
          </cell>
          <cell r="K47">
            <v>314415.15000000014</v>
          </cell>
          <cell r="L47">
            <v>291231.20000000007</v>
          </cell>
          <cell r="M47">
            <v>272294.17000000004</v>
          </cell>
          <cell r="N47">
            <v>217590.25000000012</v>
          </cell>
          <cell r="O47">
            <v>164631.06000000006</v>
          </cell>
          <cell r="P47">
            <v>118154.06000000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03"/>
      <sheetName val="abr03"/>
      <sheetName val="mai03"/>
      <sheetName val="jun03"/>
      <sheetName val="jul03"/>
      <sheetName val="ago03"/>
      <sheetName val="set03"/>
      <sheetName val="out03"/>
      <sheetName val="nov03"/>
      <sheetName val="dez03"/>
      <sheetName val="#REF"/>
      <sheetName val="auxiliar_ajusteIP"/>
      <sheetName val="TELEMIG_209"/>
      <sheetName val="PREÇO_MAE_2003"/>
      <sheetName val="Lead"/>
      <sheetName val="AV_NVin"/>
      <sheetName val="CEEMES"/>
      <sheetName val="Defaults"/>
      <sheetName val="SAP-REAL"/>
      <sheetName val="SAP-PPTO"/>
      <sheetName val="sapactivexlhiddensheet"/>
      <sheetName val="RAC"/>
      <sheetName val="Frau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st.Transm.Dist.Glob. "/>
      <sheetName val="CEEMES"/>
      <sheetName val="Dados"/>
      <sheetName val="Andam."/>
      <sheetName val="Concl."/>
      <sheetName val="Excluído"/>
      <sheetName val="Penden."/>
      <sheetName val="Progr."/>
      <sheetName val="Selec."/>
      <sheetName val="SECLP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RESFINANCEIRO"/>
      <sheetName val="DADOS CONSOLIDADOS"/>
      <sheetName val="Porcentajes"/>
      <sheetName val="Tipos"/>
      <sheetName val="Cálculo dif. cambio"/>
      <sheetName val="benchmarking-DADOS"/>
      <sheetName val="carteiras"/>
      <sheetName val="RISCO x RETORNO(probabilidades)"/>
      <sheetName val="Tickmarks"/>
      <sheetName val="mov. imob."/>
      <sheetName val="PAS dep. 30.09.03"/>
      <sheetName val="Adição"/>
      <sheetName val="Baixa"/>
      <sheetName val="XREF"/>
      <sheetName val="Lead"/>
      <sheetName val="Metalúrgica"/>
      <sheetName val="Intertemporais PIS e COFINS"/>
      <sheetName val="Medições a faturar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>
            <v>36525</v>
          </cell>
          <cell r="B3">
            <v>1.7989999999999999</v>
          </cell>
          <cell r="C3">
            <v>1.0062</v>
          </cell>
          <cell r="D3">
            <v>102.51</v>
          </cell>
          <cell r="K3">
            <v>1.9</v>
          </cell>
          <cell r="L3">
            <v>1.08</v>
          </cell>
          <cell r="M3">
            <v>102.51</v>
          </cell>
          <cell r="T3">
            <v>1.8298494535519143</v>
          </cell>
          <cell r="U3">
            <v>0.92450827557005377</v>
          </cell>
        </row>
        <row r="4">
          <cell r="A4">
            <v>36526</v>
          </cell>
          <cell r="B4">
            <v>1.7989999999999999</v>
          </cell>
          <cell r="C4">
            <v>1.0062</v>
          </cell>
          <cell r="D4">
            <v>102.51</v>
          </cell>
          <cell r="K4">
            <v>1.9001513661202185</v>
          </cell>
          <cell r="L4">
            <v>1.0796225919982831</v>
          </cell>
          <cell r="M4">
            <v>102.51</v>
          </cell>
          <cell r="T4">
            <v>1.8299339726027413</v>
          </cell>
          <cell r="U4">
            <v>0.92428446262641006</v>
          </cell>
        </row>
        <row r="5">
          <cell r="A5">
            <v>36527</v>
          </cell>
          <cell r="B5">
            <v>1.7989999999999999</v>
          </cell>
          <cell r="C5">
            <v>1.0062</v>
          </cell>
          <cell r="D5">
            <v>102.51</v>
          </cell>
          <cell r="K5">
            <v>1.9003027322404371</v>
          </cell>
          <cell r="L5">
            <v>1.0792451839965662</v>
          </cell>
          <cell r="M5">
            <v>102.51</v>
          </cell>
          <cell r="T5">
            <v>1.8300189560439575</v>
          </cell>
          <cell r="U5">
            <v>0.92405941994131779</v>
          </cell>
        </row>
        <row r="6">
          <cell r="A6">
            <v>36528</v>
          </cell>
          <cell r="B6">
            <v>1.819</v>
          </cell>
          <cell r="C6">
            <v>1.0243</v>
          </cell>
          <cell r="D6">
            <v>101.45</v>
          </cell>
          <cell r="K6">
            <v>1.9004540983606557</v>
          </cell>
          <cell r="L6">
            <v>1.0788677759948493</v>
          </cell>
          <cell r="M6">
            <v>102.51</v>
          </cell>
          <cell r="T6">
            <v>1.8300493112947671</v>
          </cell>
          <cell r="U6">
            <v>0.92378327509267133</v>
          </cell>
        </row>
        <row r="7">
          <cell r="A7">
            <v>36529</v>
          </cell>
          <cell r="B7">
            <v>1.851</v>
          </cell>
          <cell r="C7">
            <v>1.0296000000000001</v>
          </cell>
          <cell r="D7">
            <v>103.21</v>
          </cell>
          <cell r="K7">
            <v>1.9006054644808743</v>
          </cell>
          <cell r="L7">
            <v>1.0784903679931324</v>
          </cell>
          <cell r="M7">
            <v>102.51</v>
          </cell>
          <cell r="T7">
            <v>1.8299914364640897</v>
          </cell>
          <cell r="U7">
            <v>0.9234909636978994</v>
          </cell>
        </row>
        <row r="8">
          <cell r="A8">
            <v>36530</v>
          </cell>
          <cell r="B8">
            <v>1.839</v>
          </cell>
          <cell r="C8">
            <v>1.0321</v>
          </cell>
          <cell r="D8">
            <v>104.14</v>
          </cell>
          <cell r="K8">
            <v>1.9007568306010929</v>
          </cell>
          <cell r="L8">
            <v>1.0781129599914154</v>
          </cell>
          <cell r="M8">
            <v>102.51</v>
          </cell>
          <cell r="T8">
            <v>1.829966481994461</v>
          </cell>
          <cell r="U8">
            <v>0.9231901076416611</v>
          </cell>
        </row>
        <row r="9">
          <cell r="A9">
            <v>36531</v>
          </cell>
          <cell r="B9">
            <v>1.8414999999999999</v>
          </cell>
          <cell r="C9">
            <v>1.0327999999999999</v>
          </cell>
          <cell r="D9">
            <v>105.22</v>
          </cell>
          <cell r="K9">
            <v>1.9009081967213115</v>
          </cell>
          <cell r="L9">
            <v>1.0777355519896985</v>
          </cell>
          <cell r="M9">
            <v>102.51</v>
          </cell>
          <cell r="T9">
            <v>1.8299344444444456</v>
          </cell>
          <cell r="U9">
            <v>0.9228856357184434</v>
          </cell>
        </row>
        <row r="10">
          <cell r="A10">
            <v>36532</v>
          </cell>
          <cell r="B10">
            <v>1.827</v>
          </cell>
          <cell r="C10">
            <v>1.0295000000000001</v>
          </cell>
          <cell r="D10">
            <v>105.34</v>
          </cell>
          <cell r="K10">
            <v>1.9010595628415301</v>
          </cell>
          <cell r="L10">
            <v>1.0773581439879816</v>
          </cell>
          <cell r="M10">
            <v>102.51</v>
          </cell>
          <cell r="T10">
            <v>1.8299426183844021</v>
          </cell>
          <cell r="U10">
            <v>0.92258865977336946</v>
          </cell>
        </row>
        <row r="11">
          <cell r="A11">
            <v>36533</v>
          </cell>
          <cell r="B11">
            <v>1.827</v>
          </cell>
          <cell r="C11">
            <v>1.0295000000000001</v>
          </cell>
          <cell r="D11">
            <v>105.34</v>
          </cell>
          <cell r="K11">
            <v>1.9012109289617487</v>
          </cell>
          <cell r="L11">
            <v>1.0769807359862646</v>
          </cell>
          <cell r="M11">
            <v>102.51</v>
          </cell>
          <cell r="T11">
            <v>1.8299508379888276</v>
          </cell>
          <cell r="U11">
            <v>0.92229002474480337</v>
          </cell>
        </row>
        <row r="12">
          <cell r="A12">
            <v>36534</v>
          </cell>
          <cell r="B12">
            <v>1.827</v>
          </cell>
          <cell r="C12">
            <v>1.0295000000000001</v>
          </cell>
          <cell r="D12">
            <v>105.34</v>
          </cell>
          <cell r="K12">
            <v>1.9013622950819673</v>
          </cell>
          <cell r="L12">
            <v>1.0766033279845477</v>
          </cell>
          <cell r="M12">
            <v>102.51</v>
          </cell>
          <cell r="T12">
            <v>1.8299591036414575</v>
          </cell>
          <cell r="U12">
            <v>0.92198971669086716</v>
          </cell>
        </row>
        <row r="13">
          <cell r="A13">
            <v>36535</v>
          </cell>
          <cell r="B13">
            <v>1.8149999999999999</v>
          </cell>
          <cell r="C13">
            <v>1.0256000000000001</v>
          </cell>
          <cell r="D13">
            <v>105.15</v>
          </cell>
          <cell r="K13">
            <v>1.9015136612021859</v>
          </cell>
          <cell r="L13">
            <v>1.0762259199828308</v>
          </cell>
          <cell r="M13">
            <v>102.51</v>
          </cell>
          <cell r="T13">
            <v>1.8300011235955067</v>
          </cell>
          <cell r="U13">
            <v>0.92169867656921223</v>
          </cell>
        </row>
        <row r="14">
          <cell r="A14">
            <v>36536</v>
          </cell>
          <cell r="B14">
            <v>1.8225</v>
          </cell>
          <cell r="C14">
            <v>1.0336000000000001</v>
          </cell>
          <cell r="D14">
            <v>105.94</v>
          </cell>
          <cell r="K14">
            <v>1.9016650273224045</v>
          </cell>
          <cell r="L14">
            <v>1.0758485119811139</v>
          </cell>
          <cell r="M14">
            <v>102.51</v>
          </cell>
          <cell r="T14">
            <v>1.8300222535211275</v>
          </cell>
          <cell r="U14">
            <v>0.9213834615736326</v>
          </cell>
        </row>
        <row r="15">
          <cell r="A15">
            <v>36537</v>
          </cell>
          <cell r="B15">
            <v>1.8280000000000001</v>
          </cell>
          <cell r="C15">
            <v>1.0309999999999999</v>
          </cell>
          <cell r="D15">
            <v>105.79</v>
          </cell>
          <cell r="K15">
            <v>1.9018163934426231</v>
          </cell>
          <cell r="L15">
            <v>1.0754711039793969</v>
          </cell>
          <cell r="M15">
            <v>102.51</v>
          </cell>
          <cell r="T15">
            <v>1.8300279661016958</v>
          </cell>
          <cell r="U15">
            <v>0.92107381033514024</v>
          </cell>
        </row>
        <row r="16">
          <cell r="A16">
            <v>36538</v>
          </cell>
          <cell r="B16">
            <v>1.8132999999999999</v>
          </cell>
          <cell r="C16">
            <v>1.0258</v>
          </cell>
          <cell r="D16">
            <v>106.17</v>
          </cell>
          <cell r="K16">
            <v>1.9019677595628417</v>
          </cell>
          <cell r="L16">
            <v>1.07509369597768</v>
          </cell>
          <cell r="M16">
            <v>102.51</v>
          </cell>
          <cell r="T16">
            <v>1.8300753541076498</v>
          </cell>
          <cell r="U16">
            <v>0.92077713557688279</v>
          </cell>
        </row>
        <row r="17">
          <cell r="A17">
            <v>36539</v>
          </cell>
          <cell r="B17">
            <v>1.804</v>
          </cell>
          <cell r="C17">
            <v>1.0122</v>
          </cell>
          <cell r="D17">
            <v>105.87</v>
          </cell>
          <cell r="K17">
            <v>1.9021191256830603</v>
          </cell>
          <cell r="L17">
            <v>1.0747162879759631</v>
          </cell>
          <cell r="M17">
            <v>102.51</v>
          </cell>
          <cell r="T17">
            <v>1.830149431818183</v>
          </cell>
          <cell r="U17">
            <v>0.92051741153022626</v>
          </cell>
        </row>
        <row r="18">
          <cell r="A18">
            <v>36540</v>
          </cell>
          <cell r="B18">
            <v>1.804</v>
          </cell>
          <cell r="C18">
            <v>1.0122</v>
          </cell>
          <cell r="D18">
            <v>105.87</v>
          </cell>
          <cell r="K18">
            <v>1.9022704918032789</v>
          </cell>
          <cell r="L18">
            <v>1.0743388799742462</v>
          </cell>
          <cell r="M18">
            <v>102.51</v>
          </cell>
          <cell r="T18">
            <v>1.8302239316239328</v>
          </cell>
          <cell r="U18">
            <v>0.92025620757447191</v>
          </cell>
        </row>
        <row r="19">
          <cell r="A19">
            <v>36541</v>
          </cell>
          <cell r="B19">
            <v>1.804</v>
          </cell>
          <cell r="C19">
            <v>1.0122</v>
          </cell>
          <cell r="D19">
            <v>105.87</v>
          </cell>
          <cell r="K19">
            <v>1.9024218579234975</v>
          </cell>
          <cell r="L19">
            <v>1.0739614719725292</v>
          </cell>
          <cell r="M19">
            <v>102.51</v>
          </cell>
          <cell r="T19">
            <v>1.8302988571428584</v>
          </cell>
          <cell r="U19">
            <v>0.91999351102468463</v>
          </cell>
        </row>
        <row r="20">
          <cell r="A20">
            <v>36542</v>
          </cell>
          <cell r="B20">
            <v>1.792</v>
          </cell>
          <cell r="C20">
            <v>1.0122</v>
          </cell>
          <cell r="D20">
            <v>104.9</v>
          </cell>
          <cell r="K20">
            <v>1.9025732240437161</v>
          </cell>
          <cell r="L20">
            <v>1.0735840639708123</v>
          </cell>
          <cell r="M20">
            <v>102.51</v>
          </cell>
          <cell r="T20">
            <v>1.8304085959885399</v>
          </cell>
          <cell r="U20">
            <v>0.91972930905054318</v>
          </cell>
        </row>
        <row r="21">
          <cell r="A21">
            <v>36543</v>
          </cell>
          <cell r="B21">
            <v>1.7925</v>
          </cell>
          <cell r="C21">
            <v>1.0137</v>
          </cell>
          <cell r="D21">
            <v>105.67</v>
          </cell>
          <cell r="K21">
            <v>1.9027245901639347</v>
          </cell>
          <cell r="L21">
            <v>1.0732066559690954</v>
          </cell>
          <cell r="M21">
            <v>102.51</v>
          </cell>
          <cell r="T21">
            <v>1.8305175287356334</v>
          </cell>
          <cell r="U21">
            <v>0.91945927832942398</v>
          </cell>
        </row>
        <row r="22">
          <cell r="A22">
            <v>36544</v>
          </cell>
          <cell r="B22">
            <v>1.7909999999999999</v>
          </cell>
          <cell r="C22">
            <v>1.0133000000000001</v>
          </cell>
          <cell r="D22">
            <v>105.32</v>
          </cell>
          <cell r="K22">
            <v>1.9028759562841533</v>
          </cell>
          <cell r="L22">
            <v>1.0728292479673784</v>
          </cell>
          <cell r="M22">
            <v>102.51</v>
          </cell>
          <cell r="T22">
            <v>1.8306314121037475</v>
          </cell>
          <cell r="U22">
            <v>0.91918884397302469</v>
          </cell>
        </row>
        <row r="23">
          <cell r="A23">
            <v>36545</v>
          </cell>
          <cell r="B23">
            <v>1.782</v>
          </cell>
          <cell r="C23">
            <v>1.0167999999999999</v>
          </cell>
          <cell r="D23">
            <v>105.46</v>
          </cell>
          <cell r="K23">
            <v>1.9030273224043719</v>
          </cell>
          <cell r="L23">
            <v>1.0724518399656615</v>
          </cell>
          <cell r="M23">
            <v>102.51</v>
          </cell>
          <cell r="T23">
            <v>1.83077196531792</v>
          </cell>
          <cell r="U23">
            <v>0.91890673080531671</v>
          </cell>
        </row>
        <row r="24">
          <cell r="A24">
            <v>36546</v>
          </cell>
          <cell r="B24">
            <v>1.7725</v>
          </cell>
          <cell r="C24">
            <v>1.0098</v>
          </cell>
          <cell r="D24">
            <v>104.78</v>
          </cell>
          <cell r="K24">
            <v>1.9031786885245905</v>
          </cell>
          <cell r="L24">
            <v>1.0720744319639446</v>
          </cell>
          <cell r="M24">
            <v>102.51</v>
          </cell>
          <cell r="T24">
            <v>1.8309408695652185</v>
          </cell>
          <cell r="U24">
            <v>0.91864327205402796</v>
          </cell>
        </row>
        <row r="25">
          <cell r="A25">
            <v>36547</v>
          </cell>
          <cell r="B25">
            <v>1.7725</v>
          </cell>
          <cell r="C25">
            <v>1.0098</v>
          </cell>
          <cell r="D25">
            <v>104.78</v>
          </cell>
          <cell r="K25">
            <v>1.9033300546448091</v>
          </cell>
          <cell r="L25">
            <v>1.0716970239622277</v>
          </cell>
          <cell r="M25">
            <v>102.51</v>
          </cell>
          <cell r="T25">
            <v>1.8311107558139548</v>
          </cell>
          <cell r="U25">
            <v>0.9183782815658128</v>
          </cell>
        </row>
        <row r="26">
          <cell r="A26">
            <v>36548</v>
          </cell>
          <cell r="B26">
            <v>1.7725</v>
          </cell>
          <cell r="C26">
            <v>1.0098</v>
          </cell>
          <cell r="D26">
            <v>104.78</v>
          </cell>
          <cell r="K26">
            <v>1.9034814207650277</v>
          </cell>
          <cell r="L26">
            <v>1.0713196159605107</v>
          </cell>
          <cell r="M26">
            <v>102.51</v>
          </cell>
          <cell r="T26">
            <v>1.8312816326530625</v>
          </cell>
          <cell r="U26">
            <v>0.91811174594355571</v>
          </cell>
        </row>
        <row r="27">
          <cell r="A27">
            <v>36549</v>
          </cell>
          <cell r="B27">
            <v>1.7735000000000001</v>
          </cell>
          <cell r="C27">
            <v>1.0073000000000001</v>
          </cell>
          <cell r="D27">
            <v>105.57</v>
          </cell>
          <cell r="K27">
            <v>1.9036327868852463</v>
          </cell>
          <cell r="L27">
            <v>1.0709422079587938</v>
          </cell>
          <cell r="M27">
            <v>102.51</v>
          </cell>
          <cell r="T27">
            <v>1.8314505847953229</v>
          </cell>
          <cell r="U27">
            <v>0.91785096157496959</v>
          </cell>
        </row>
        <row r="28">
          <cell r="A28">
            <v>36550</v>
          </cell>
          <cell r="B28">
            <v>1.7785</v>
          </cell>
          <cell r="C28">
            <v>1.0008999999999999</v>
          </cell>
          <cell r="D28">
            <v>106.04</v>
          </cell>
          <cell r="K28">
            <v>1.9037841530054649</v>
          </cell>
          <cell r="L28">
            <v>1.0705647999570769</v>
          </cell>
          <cell r="M28">
            <v>102.51</v>
          </cell>
          <cell r="T28">
            <v>1.8316058651026406</v>
          </cell>
          <cell r="U28">
            <v>0.91760741600774087</v>
          </cell>
        </row>
        <row r="29">
          <cell r="A29">
            <v>36551</v>
          </cell>
          <cell r="B29">
            <v>1.7786999999999999</v>
          </cell>
          <cell r="C29">
            <v>1.0019</v>
          </cell>
          <cell r="D29">
            <v>105.65</v>
          </cell>
          <cell r="K29">
            <v>1.9039355191256835</v>
          </cell>
          <cell r="L29">
            <v>1.0701873919553599</v>
          </cell>
          <cell r="M29">
            <v>102.51</v>
          </cell>
          <cell r="T29">
            <v>1.831761470588237</v>
          </cell>
          <cell r="U29">
            <v>0.9173594966430576</v>
          </cell>
        </row>
        <row r="30">
          <cell r="A30">
            <v>36552</v>
          </cell>
          <cell r="B30">
            <v>1.7803</v>
          </cell>
          <cell r="C30">
            <v>0.98819999999999997</v>
          </cell>
          <cell r="D30">
            <v>105.11</v>
          </cell>
          <cell r="K30">
            <v>1.9040868852459021</v>
          </cell>
          <cell r="L30">
            <v>1.069809983953643</v>
          </cell>
          <cell r="M30">
            <v>102.51</v>
          </cell>
          <cell r="T30">
            <v>1.8319132743362849</v>
          </cell>
          <cell r="U30">
            <v>0.91715052760660665</v>
          </cell>
        </row>
        <row r="31">
          <cell r="A31">
            <v>36553</v>
          </cell>
          <cell r="B31">
            <v>1.7989999999999999</v>
          </cell>
          <cell r="C31">
            <v>0.97470000000000001</v>
          </cell>
          <cell r="D31">
            <v>107.13</v>
          </cell>
          <cell r="K31">
            <v>1.9042382513661207</v>
          </cell>
          <cell r="L31">
            <v>1.0694325759519261</v>
          </cell>
          <cell r="M31">
            <v>102.51</v>
          </cell>
          <cell r="T31">
            <v>1.8320106508875753</v>
          </cell>
          <cell r="U31">
            <v>0.91698026289538381</v>
          </cell>
        </row>
        <row r="32">
          <cell r="A32">
            <v>36554</v>
          </cell>
          <cell r="B32">
            <v>1.7989999999999999</v>
          </cell>
          <cell r="C32">
            <v>0.97470000000000001</v>
          </cell>
          <cell r="D32">
            <v>107.13</v>
          </cell>
          <cell r="K32">
            <v>1.9043896174863393</v>
          </cell>
          <cell r="L32">
            <v>1.0690551679502092</v>
          </cell>
          <cell r="M32">
            <v>102.51</v>
          </cell>
          <cell r="T32">
            <v>1.8321086053412476</v>
          </cell>
          <cell r="U32">
            <v>0.9168089877110972</v>
          </cell>
        </row>
        <row r="33">
          <cell r="A33">
            <v>36555</v>
          </cell>
          <cell r="B33">
            <v>1.7989999999999999</v>
          </cell>
          <cell r="C33">
            <v>0.97470000000000001</v>
          </cell>
          <cell r="D33">
            <v>107.13</v>
          </cell>
          <cell r="K33">
            <v>1.9045409836065579</v>
          </cell>
          <cell r="L33">
            <v>1.0686777599484922</v>
          </cell>
          <cell r="M33">
            <v>102.51</v>
          </cell>
          <cell r="T33">
            <v>1.8322071428571445</v>
          </cell>
          <cell r="U33">
            <v>0.91663669303166595</v>
          </cell>
        </row>
        <row r="34">
          <cell r="A34">
            <v>36556</v>
          </cell>
          <cell r="B34">
            <v>1.784</v>
          </cell>
          <cell r="C34">
            <v>0.97060000000000002</v>
          </cell>
          <cell r="D34">
            <v>107.32</v>
          </cell>
          <cell r="K34">
            <v>1.9046923497267765</v>
          </cell>
          <cell r="L34">
            <v>1.0683003519467753</v>
          </cell>
          <cell r="M34">
            <v>102.51</v>
          </cell>
          <cell r="T34">
            <v>1.8323510447761209</v>
          </cell>
          <cell r="U34">
            <v>0.91647560853325305</v>
          </cell>
        </row>
        <row r="35">
          <cell r="A35">
            <v>36557</v>
          </cell>
          <cell r="B35">
            <v>1.784</v>
          </cell>
          <cell r="C35">
            <v>0.97109999999999996</v>
          </cell>
          <cell r="D35">
            <v>107.85</v>
          </cell>
          <cell r="K35">
            <v>1.9048437158469951</v>
          </cell>
          <cell r="L35">
            <v>1.0679229439450584</v>
          </cell>
          <cell r="M35">
            <v>102.51</v>
          </cell>
          <cell r="T35">
            <v>1.8324958083832348</v>
          </cell>
          <cell r="U35">
            <v>0.91631206245101737</v>
          </cell>
        </row>
        <row r="36">
          <cell r="A36">
            <v>36558</v>
          </cell>
          <cell r="B36">
            <v>1.786</v>
          </cell>
          <cell r="C36">
            <v>0.97650000000000003</v>
          </cell>
          <cell r="D36">
            <v>108.15</v>
          </cell>
          <cell r="K36">
            <v>1.9049950819672137</v>
          </cell>
          <cell r="L36">
            <v>1.0675455359433415</v>
          </cell>
          <cell r="M36">
            <v>102.51</v>
          </cell>
          <cell r="T36">
            <v>1.8326354354354368</v>
          </cell>
          <cell r="U36">
            <v>0.91613131789381341</v>
          </cell>
        </row>
        <row r="37">
          <cell r="A37">
            <v>36559</v>
          </cell>
          <cell r="B37">
            <v>1.7835000000000001</v>
          </cell>
          <cell r="C37">
            <v>0.98939999999999995</v>
          </cell>
          <cell r="D37">
            <v>107.56</v>
          </cell>
          <cell r="K37">
            <v>1.9051464480874323</v>
          </cell>
          <cell r="L37">
            <v>1.0671681279416245</v>
          </cell>
          <cell r="M37">
            <v>102.51</v>
          </cell>
          <cell r="T37">
            <v>1.8327834337349409</v>
          </cell>
          <cell r="U37">
            <v>0.9159106290922886</v>
          </cell>
        </row>
        <row r="38">
          <cell r="A38">
            <v>36560</v>
          </cell>
          <cell r="B38">
            <v>1.768</v>
          </cell>
          <cell r="C38">
            <v>0.98319999999999996</v>
          </cell>
          <cell r="D38">
            <v>107.19</v>
          </cell>
          <cell r="K38">
            <v>1.9052978142076509</v>
          </cell>
          <cell r="L38">
            <v>1.0667907199399076</v>
          </cell>
          <cell r="M38">
            <v>102.51</v>
          </cell>
          <cell r="T38">
            <v>1.8329791540785512</v>
          </cell>
          <cell r="U38">
            <v>0.91570733794151016</v>
          </cell>
        </row>
        <row r="39">
          <cell r="A39">
            <v>36561</v>
          </cell>
          <cell r="B39">
            <v>1.768</v>
          </cell>
          <cell r="C39">
            <v>0.98319999999999996</v>
          </cell>
          <cell r="D39">
            <v>107.19</v>
          </cell>
          <cell r="K39">
            <v>1.9054491803278695</v>
          </cell>
          <cell r="L39">
            <v>1.0664133119381907</v>
          </cell>
          <cell r="M39">
            <v>102.51</v>
          </cell>
          <cell r="T39">
            <v>1.8331760606060619</v>
          </cell>
          <cell r="U39">
            <v>0.91550281472315109</v>
          </cell>
        </row>
        <row r="40">
          <cell r="A40">
            <v>36562</v>
          </cell>
          <cell r="B40">
            <v>1.768</v>
          </cell>
          <cell r="C40">
            <v>0.98319999999999996</v>
          </cell>
          <cell r="D40">
            <v>107.19</v>
          </cell>
          <cell r="K40">
            <v>1.9056005464480881</v>
          </cell>
          <cell r="L40">
            <v>1.0660359039364737</v>
          </cell>
          <cell r="M40">
            <v>102.51</v>
          </cell>
          <cell r="T40">
            <v>1.8333741641337393</v>
          </cell>
          <cell r="U40">
            <v>0.91529704820255264</v>
          </cell>
        </row>
        <row r="41">
          <cell r="A41">
            <v>36563</v>
          </cell>
          <cell r="B41">
            <v>1.7689999999999999</v>
          </cell>
          <cell r="C41">
            <v>0.98150000000000004</v>
          </cell>
          <cell r="D41">
            <v>108.61</v>
          </cell>
          <cell r="K41">
            <v>1.9057519125683067</v>
          </cell>
          <cell r="L41">
            <v>1.0656584959347568</v>
          </cell>
          <cell r="M41">
            <v>102.51</v>
          </cell>
          <cell r="T41">
            <v>1.8335704268292692</v>
          </cell>
          <cell r="U41">
            <v>0.91509520993487792</v>
          </cell>
        </row>
        <row r="42">
          <cell r="A42">
            <v>36564</v>
          </cell>
          <cell r="B42">
            <v>1.7647999999999999</v>
          </cell>
          <cell r="C42">
            <v>0.98550000000000004</v>
          </cell>
          <cell r="D42">
            <v>109.46</v>
          </cell>
          <cell r="K42">
            <v>1.9059032786885253</v>
          </cell>
          <cell r="L42">
            <v>1.0652810879330399</v>
          </cell>
          <cell r="M42">
            <v>102.51</v>
          </cell>
          <cell r="T42">
            <v>1.8337807339449548</v>
          </cell>
          <cell r="U42">
            <v>0.91487990476648307</v>
          </cell>
        </row>
        <row r="43">
          <cell r="A43">
            <v>36565</v>
          </cell>
          <cell r="B43">
            <v>1.7686999999999999</v>
          </cell>
          <cell r="C43">
            <v>0.99429999999999996</v>
          </cell>
          <cell r="D43">
            <v>108.79</v>
          </cell>
          <cell r="K43">
            <v>1.9060546448087439</v>
          </cell>
          <cell r="L43">
            <v>1.064903679931323</v>
          </cell>
          <cell r="M43">
            <v>102.51</v>
          </cell>
          <cell r="T43">
            <v>1.8339803680981603</v>
          </cell>
          <cell r="U43">
            <v>0.91463628484245407</v>
          </cell>
        </row>
        <row r="44">
          <cell r="A44">
            <v>36566</v>
          </cell>
          <cell r="B44">
            <v>1.7669999999999999</v>
          </cell>
          <cell r="C44">
            <v>0.98529999999999995</v>
          </cell>
          <cell r="D44">
            <v>109.26</v>
          </cell>
          <cell r="K44">
            <v>1.9062060109289625</v>
          </cell>
          <cell r="L44">
            <v>1.064526271929606</v>
          </cell>
          <cell r="M44">
            <v>102.51</v>
          </cell>
          <cell r="T44">
            <v>1.8341864615384622</v>
          </cell>
          <cell r="U44">
            <v>0.91441885802658451</v>
          </cell>
        </row>
        <row r="45">
          <cell r="A45">
            <v>36567</v>
          </cell>
          <cell r="B45">
            <v>1.7685</v>
          </cell>
          <cell r="C45">
            <v>0.98750000000000004</v>
          </cell>
          <cell r="D45">
            <v>108.82</v>
          </cell>
          <cell r="K45">
            <v>1.9063573770491811</v>
          </cell>
          <cell r="L45">
            <v>1.0641488639278891</v>
          </cell>
          <cell r="M45">
            <v>102.51</v>
          </cell>
          <cell r="T45">
            <v>1.8343891975308648</v>
          </cell>
          <cell r="U45">
            <v>0.91419329894641943</v>
          </cell>
        </row>
        <row r="46">
          <cell r="A46">
            <v>36568</v>
          </cell>
          <cell r="B46">
            <v>1.7685</v>
          </cell>
          <cell r="C46">
            <v>0.98750000000000004</v>
          </cell>
          <cell r="D46">
            <v>108.82</v>
          </cell>
          <cell r="K46">
            <v>1.9065087431693997</v>
          </cell>
          <cell r="L46">
            <v>1.0637714559261722</v>
          </cell>
          <cell r="M46">
            <v>102.51</v>
          </cell>
          <cell r="T46">
            <v>1.8345931888544897</v>
          </cell>
          <cell r="U46">
            <v>0.91396634321560355</v>
          </cell>
        </row>
        <row r="47">
          <cell r="A47">
            <v>36569</v>
          </cell>
          <cell r="B47">
            <v>1.7685</v>
          </cell>
          <cell r="C47">
            <v>0.98750000000000004</v>
          </cell>
          <cell r="D47">
            <v>108.82</v>
          </cell>
          <cell r="K47">
            <v>1.9066601092896183</v>
          </cell>
          <cell r="L47">
            <v>1.0633940479244552</v>
          </cell>
          <cell r="M47">
            <v>102.51</v>
          </cell>
          <cell r="T47">
            <v>1.8347984472049699</v>
          </cell>
          <cell r="U47">
            <v>0.91373797782186317</v>
          </cell>
        </row>
        <row r="48">
          <cell r="A48">
            <v>36570</v>
          </cell>
          <cell r="B48">
            <v>1.772</v>
          </cell>
          <cell r="C48">
            <v>0.97829999999999995</v>
          </cell>
          <cell r="D48">
            <v>108.96</v>
          </cell>
          <cell r="K48">
            <v>1.9068114754098369</v>
          </cell>
          <cell r="L48">
            <v>1.0630166399227383</v>
          </cell>
          <cell r="M48">
            <v>102.51</v>
          </cell>
          <cell r="T48">
            <v>1.8349940809968857</v>
          </cell>
          <cell r="U48">
            <v>0.91353685002691565</v>
          </cell>
        </row>
        <row r="49">
          <cell r="A49">
            <v>36571</v>
          </cell>
          <cell r="B49">
            <v>1.776</v>
          </cell>
          <cell r="C49">
            <v>0.98150000000000004</v>
          </cell>
          <cell r="D49">
            <v>109.21</v>
          </cell>
          <cell r="K49">
            <v>1.9069628415300555</v>
          </cell>
          <cell r="L49">
            <v>1.0626392319210214</v>
          </cell>
          <cell r="M49">
            <v>102.51</v>
          </cell>
          <cell r="T49">
            <v>1.8351784375000011</v>
          </cell>
          <cell r="U49">
            <v>0.91332446518324972</v>
          </cell>
        </row>
        <row r="50">
          <cell r="A50">
            <v>36572</v>
          </cell>
          <cell r="B50">
            <v>1.774</v>
          </cell>
          <cell r="C50">
            <v>0.98629999999999995</v>
          </cell>
          <cell r="D50">
            <v>109.43</v>
          </cell>
          <cell r="K50">
            <v>1.9071142076502741</v>
          </cell>
          <cell r="L50">
            <v>1.0622618239193045</v>
          </cell>
          <cell r="M50">
            <v>102.51</v>
          </cell>
          <cell r="T50">
            <v>1.8353702194357377</v>
          </cell>
          <cell r="U50">
            <v>0.91309570175122212</v>
          </cell>
        </row>
        <row r="51">
          <cell r="A51">
            <v>36573</v>
          </cell>
          <cell r="B51">
            <v>1.7709999999999999</v>
          </cell>
          <cell r="C51">
            <v>0.98780000000000001</v>
          </cell>
          <cell r="D51">
            <v>110.56</v>
          </cell>
          <cell r="K51">
            <v>1.9072655737704927</v>
          </cell>
          <cell r="L51">
            <v>1.0618844159175875</v>
          </cell>
          <cell r="M51">
            <v>102.51</v>
          </cell>
          <cell r="T51">
            <v>1.8355726415094353</v>
          </cell>
          <cell r="U51">
            <v>0.91286078257433922</v>
          </cell>
        </row>
        <row r="52">
          <cell r="A52">
            <v>36574</v>
          </cell>
          <cell r="B52">
            <v>1.7769999999999999</v>
          </cell>
          <cell r="C52">
            <v>0.9839</v>
          </cell>
          <cell r="D52">
            <v>110.99</v>
          </cell>
          <cell r="K52">
            <v>1.9074169398907113</v>
          </cell>
          <cell r="L52">
            <v>1.0615070079158706</v>
          </cell>
          <cell r="M52">
            <v>102.51</v>
          </cell>
          <cell r="T52">
            <v>1.8357574132492125</v>
          </cell>
          <cell r="U52">
            <v>0.91263668409665577</v>
          </cell>
        </row>
        <row r="53">
          <cell r="A53">
            <v>36575</v>
          </cell>
          <cell r="B53">
            <v>1.7769999999999999</v>
          </cell>
          <cell r="C53">
            <v>0.9839</v>
          </cell>
          <cell r="D53">
            <v>110.99</v>
          </cell>
          <cell r="K53">
            <v>1.9075683060109299</v>
          </cell>
          <cell r="L53">
            <v>1.0611295999141537</v>
          </cell>
          <cell r="M53">
            <v>102.51</v>
          </cell>
          <cell r="T53">
            <v>1.8359433544303816</v>
          </cell>
          <cell r="U53">
            <v>0.91241116727417682</v>
          </cell>
        </row>
        <row r="54">
          <cell r="A54">
            <v>36576</v>
          </cell>
          <cell r="B54">
            <v>1.7769999999999999</v>
          </cell>
          <cell r="C54">
            <v>0.9839</v>
          </cell>
          <cell r="D54">
            <v>110.99</v>
          </cell>
          <cell r="K54">
            <v>1.9077196721311485</v>
          </cell>
          <cell r="L54">
            <v>1.0607521919124367</v>
          </cell>
          <cell r="M54">
            <v>102.51</v>
          </cell>
          <cell r="T54">
            <v>1.8361304761904778</v>
          </cell>
          <cell r="U54">
            <v>0.91218421859885657</v>
          </cell>
        </row>
        <row r="55">
          <cell r="A55">
            <v>36577</v>
          </cell>
          <cell r="B55">
            <v>1.7785</v>
          </cell>
          <cell r="C55">
            <v>0.98770000000000002</v>
          </cell>
          <cell r="D55">
            <v>111.25</v>
          </cell>
          <cell r="K55">
            <v>1.9078710382513671</v>
          </cell>
          <cell r="L55">
            <v>1.0603747839107198</v>
          </cell>
          <cell r="M55">
            <v>102.51</v>
          </cell>
          <cell r="T55">
            <v>1.8363140127388551</v>
          </cell>
          <cell r="U55">
            <v>0.91194372247974453</v>
          </cell>
        </row>
        <row r="56">
          <cell r="A56">
            <v>36578</v>
          </cell>
          <cell r="B56">
            <v>1.786</v>
          </cell>
          <cell r="C56">
            <v>1.0038</v>
          </cell>
          <cell r="D56">
            <v>110.68</v>
          </cell>
          <cell r="K56">
            <v>1.9080224043715857</v>
          </cell>
          <cell r="L56">
            <v>1.0599973759090029</v>
          </cell>
          <cell r="M56">
            <v>102.51</v>
          </cell>
          <cell r="T56">
            <v>1.8364747603833884</v>
          </cell>
          <cell r="U56">
            <v>0.91165025194453597</v>
          </cell>
        </row>
        <row r="57">
          <cell r="A57">
            <v>36579</v>
          </cell>
          <cell r="B57">
            <v>1.7835000000000001</v>
          </cell>
          <cell r="C57">
            <v>1.0036</v>
          </cell>
          <cell r="D57">
            <v>111.07</v>
          </cell>
          <cell r="K57">
            <v>1.9081737704918043</v>
          </cell>
          <cell r="L57">
            <v>1.059619967907286</v>
          </cell>
          <cell r="M57">
            <v>102.51</v>
          </cell>
          <cell r="T57">
            <v>1.8366445512820526</v>
          </cell>
          <cell r="U57">
            <v>0.91135554121358897</v>
          </cell>
        </row>
        <row r="58">
          <cell r="A58">
            <v>36580</v>
          </cell>
          <cell r="B58">
            <v>1.7769999999999999</v>
          </cell>
          <cell r="C58">
            <v>0.99199999999999999</v>
          </cell>
          <cell r="D58">
            <v>111.36</v>
          </cell>
          <cell r="K58">
            <v>1.9083251366120229</v>
          </cell>
          <cell r="L58">
            <v>1.059242559905569</v>
          </cell>
          <cell r="M58">
            <v>102.51</v>
          </cell>
          <cell r="T58">
            <v>1.8368363344051464</v>
          </cell>
          <cell r="U58">
            <v>0.91109623427215358</v>
          </cell>
        </row>
        <row r="59">
          <cell r="A59">
            <v>36581</v>
          </cell>
          <cell r="B59">
            <v>1.774</v>
          </cell>
          <cell r="C59">
            <v>0.97489999999999999</v>
          </cell>
          <cell r="D59">
            <v>110.29</v>
          </cell>
          <cell r="K59">
            <v>1.9084765027322415</v>
          </cell>
          <cell r="L59">
            <v>1.0588651519038521</v>
          </cell>
          <cell r="M59">
            <v>102.51</v>
          </cell>
          <cell r="T59">
            <v>1.8370390322580659</v>
          </cell>
          <cell r="U59">
            <v>0.91089041567303142</v>
          </cell>
        </row>
        <row r="60">
          <cell r="A60">
            <v>36582</v>
          </cell>
          <cell r="B60">
            <v>1.774</v>
          </cell>
          <cell r="C60">
            <v>0.97489999999999999</v>
          </cell>
          <cell r="D60">
            <v>110.29</v>
          </cell>
          <cell r="K60">
            <v>1.9086278688524601</v>
          </cell>
          <cell r="L60">
            <v>1.0584877439021352</v>
          </cell>
          <cell r="M60">
            <v>102.51</v>
          </cell>
          <cell r="T60">
            <v>1.8372430420711987</v>
          </cell>
          <cell r="U60">
            <v>0.91068326491469176</v>
          </cell>
        </row>
        <row r="61">
          <cell r="A61">
            <v>36583</v>
          </cell>
          <cell r="B61">
            <v>1.774</v>
          </cell>
          <cell r="C61">
            <v>0.97489999999999999</v>
          </cell>
          <cell r="D61">
            <v>110.29</v>
          </cell>
          <cell r="K61">
            <v>1.9087792349726787</v>
          </cell>
          <cell r="L61">
            <v>1.0581103359004183</v>
          </cell>
          <cell r="M61">
            <v>102.51</v>
          </cell>
          <cell r="T61">
            <v>1.837448376623378</v>
          </cell>
          <cell r="U61">
            <v>0.91047476902155766</v>
          </cell>
        </row>
        <row r="62">
          <cell r="A62">
            <v>36584</v>
          </cell>
          <cell r="B62">
            <v>1.7769999999999999</v>
          </cell>
          <cell r="C62">
            <v>0.97089999999999999</v>
          </cell>
          <cell r="D62">
            <v>109.45</v>
          </cell>
          <cell r="K62">
            <v>1.9089306010928973</v>
          </cell>
          <cell r="L62">
            <v>1.0577329278987013</v>
          </cell>
          <cell r="M62">
            <v>102.51</v>
          </cell>
          <cell r="T62">
            <v>1.8376452768729654</v>
          </cell>
          <cell r="U62">
            <v>0.91027794416495034</v>
          </cell>
        </row>
        <row r="63">
          <cell r="A63">
            <v>36585</v>
          </cell>
          <cell r="B63">
            <v>1.7665</v>
          </cell>
          <cell r="C63">
            <v>0.96419999999999995</v>
          </cell>
          <cell r="D63">
            <v>110.32</v>
          </cell>
          <cell r="K63">
            <v>1.9090819672131158</v>
          </cell>
          <cell r="L63">
            <v>1.0573555198969844</v>
          </cell>
          <cell r="M63">
            <v>102.51</v>
          </cell>
          <cell r="T63">
            <v>1.8378777777777791</v>
          </cell>
          <cell r="U63">
            <v>0.91010172829620828</v>
          </cell>
        </row>
        <row r="64">
          <cell r="A64">
            <v>36586</v>
          </cell>
          <cell r="B64">
            <v>1.7629999999999999</v>
          </cell>
          <cell r="C64">
            <v>0.97270000000000001</v>
          </cell>
          <cell r="D64">
            <v>107.28</v>
          </cell>
          <cell r="K64">
            <v>1.9092333333333344</v>
          </cell>
          <cell r="L64">
            <v>1.0569781118952675</v>
          </cell>
          <cell r="M64">
            <v>102.51</v>
          </cell>
          <cell r="T64">
            <v>1.8381232786885258</v>
          </cell>
          <cell r="U64">
            <v>0.90989648806111401</v>
          </cell>
        </row>
        <row r="65">
          <cell r="A65">
            <v>36587</v>
          </cell>
          <cell r="B65">
            <v>1.7565</v>
          </cell>
          <cell r="C65">
            <v>0.96550000000000002</v>
          </cell>
          <cell r="D65">
            <v>107.74</v>
          </cell>
          <cell r="K65">
            <v>1.909384699453553</v>
          </cell>
          <cell r="L65">
            <v>1.0566007038935505</v>
          </cell>
          <cell r="M65">
            <v>102.51</v>
          </cell>
          <cell r="T65">
            <v>1.8383917763157909</v>
          </cell>
          <cell r="U65">
            <v>0.90971358177184147</v>
          </cell>
        </row>
        <row r="66">
          <cell r="A66">
            <v>36588</v>
          </cell>
          <cell r="B66">
            <v>1.7450000000000001</v>
          </cell>
          <cell r="C66">
            <v>0.95860000000000001</v>
          </cell>
          <cell r="D66">
            <v>107.9</v>
          </cell>
          <cell r="K66">
            <v>1.9095360655737716</v>
          </cell>
          <cell r="L66">
            <v>1.0562232958918336</v>
          </cell>
          <cell r="M66">
            <v>102.51</v>
          </cell>
          <cell r="T66">
            <v>1.8387000000000013</v>
          </cell>
          <cell r="U66">
            <v>0.90955224045755712</v>
          </cell>
        </row>
        <row r="67">
          <cell r="A67">
            <v>36589</v>
          </cell>
          <cell r="B67">
            <v>1.7450000000000001</v>
          </cell>
          <cell r="C67">
            <v>0.95860000000000001</v>
          </cell>
          <cell r="D67">
            <v>107.9</v>
          </cell>
          <cell r="K67">
            <v>1.9096874316939902</v>
          </cell>
          <cell r="L67">
            <v>1.0558458878901167</v>
          </cell>
          <cell r="M67">
            <v>102.51</v>
          </cell>
          <cell r="T67">
            <v>1.8390102649006632</v>
          </cell>
          <cell r="U67">
            <v>0.90938983065774759</v>
          </cell>
        </row>
        <row r="68">
          <cell r="A68">
            <v>36590</v>
          </cell>
          <cell r="B68">
            <v>1.7450000000000001</v>
          </cell>
          <cell r="C68">
            <v>0.95860000000000001</v>
          </cell>
          <cell r="D68">
            <v>107.9</v>
          </cell>
          <cell r="K68">
            <v>1.9098387978142088</v>
          </cell>
          <cell r="L68">
            <v>1.0554684798883998</v>
          </cell>
          <cell r="M68">
            <v>102.51</v>
          </cell>
          <cell r="T68">
            <v>1.8393225913621272</v>
          </cell>
          <cell r="U68">
            <v>0.90922634172305594</v>
          </cell>
        </row>
        <row r="69">
          <cell r="A69">
            <v>36591</v>
          </cell>
          <cell r="B69">
            <v>1.7452000000000001</v>
          </cell>
          <cell r="C69">
            <v>0.95860000000000001</v>
          </cell>
          <cell r="D69">
            <v>107.54</v>
          </cell>
          <cell r="K69">
            <v>1.9099901639344274</v>
          </cell>
          <cell r="L69">
            <v>1.0550910718866828</v>
          </cell>
          <cell r="M69">
            <v>102.51</v>
          </cell>
          <cell r="T69">
            <v>1.8396363333333341</v>
          </cell>
          <cell r="U69">
            <v>0.90906176286213258</v>
          </cell>
        </row>
        <row r="70">
          <cell r="A70">
            <v>36592</v>
          </cell>
          <cell r="B70">
            <v>1.7444999999999999</v>
          </cell>
          <cell r="C70">
            <v>0.95840000000000003</v>
          </cell>
          <cell r="D70">
            <v>106.11</v>
          </cell>
          <cell r="K70">
            <v>1.910141530054646</v>
          </cell>
          <cell r="L70">
            <v>1.0547136638849659</v>
          </cell>
          <cell r="M70">
            <v>102.51</v>
          </cell>
          <cell r="T70">
            <v>1.8399545150501682</v>
          </cell>
          <cell r="U70">
            <v>0.90889675203558462</v>
          </cell>
        </row>
        <row r="71">
          <cell r="A71">
            <v>36593</v>
          </cell>
          <cell r="B71">
            <v>1.7410000000000001</v>
          </cell>
          <cell r="C71">
            <v>0.96099999999999997</v>
          </cell>
          <cell r="D71">
            <v>107.17</v>
          </cell>
          <cell r="K71">
            <v>1.9102928961748646</v>
          </cell>
          <cell r="L71">
            <v>1.054336255883249</v>
          </cell>
          <cell r="M71">
            <v>102.51</v>
          </cell>
          <cell r="T71">
            <v>1.8402865771812091</v>
          </cell>
          <cell r="U71">
            <v>0.90872190892161009</v>
          </cell>
        </row>
        <row r="72">
          <cell r="A72">
            <v>36594</v>
          </cell>
          <cell r="B72">
            <v>1.7338</v>
          </cell>
          <cell r="C72">
            <v>0.96689999999999998</v>
          </cell>
          <cell r="D72">
            <v>106.53</v>
          </cell>
          <cell r="K72">
            <v>1.9104442622950832</v>
          </cell>
          <cell r="L72">
            <v>1.053958847881532</v>
          </cell>
          <cell r="M72">
            <v>102.51</v>
          </cell>
          <cell r="T72">
            <v>1.8406451178451191</v>
          </cell>
          <cell r="U72">
            <v>0.90852602309306307</v>
          </cell>
        </row>
        <row r="73">
          <cell r="A73">
            <v>36595</v>
          </cell>
          <cell r="B73">
            <v>1.7450000000000001</v>
          </cell>
          <cell r="C73">
            <v>0.9637</v>
          </cell>
          <cell r="D73">
            <v>106.35</v>
          </cell>
          <cell r="K73">
            <v>1.9105956284153018</v>
          </cell>
          <cell r="L73">
            <v>1.0535814398798151</v>
          </cell>
          <cell r="M73">
            <v>102.51</v>
          </cell>
          <cell r="T73">
            <v>1.8409682432432444</v>
          </cell>
          <cell r="U73">
            <v>0.90833962452243167</v>
          </cell>
        </row>
        <row r="74">
          <cell r="A74">
            <v>36596</v>
          </cell>
          <cell r="B74">
            <v>1.7450000000000001</v>
          </cell>
          <cell r="C74">
            <v>0.9637</v>
          </cell>
          <cell r="D74">
            <v>106.35</v>
          </cell>
          <cell r="K74">
            <v>1.9107469945355204</v>
          </cell>
          <cell r="L74">
            <v>1.0532040318780982</v>
          </cell>
          <cell r="M74">
            <v>102.51</v>
          </cell>
          <cell r="T74">
            <v>1.841293559322035</v>
          </cell>
          <cell r="U74">
            <v>0.90815196223267713</v>
          </cell>
        </row>
        <row r="75">
          <cell r="A75">
            <v>36597</v>
          </cell>
          <cell r="B75">
            <v>1.7450000000000001</v>
          </cell>
          <cell r="C75">
            <v>0.9637</v>
          </cell>
          <cell r="D75">
            <v>106.35</v>
          </cell>
          <cell r="K75">
            <v>1.910898360655739</v>
          </cell>
          <cell r="L75">
            <v>1.0528266238763813</v>
          </cell>
          <cell r="M75">
            <v>102.51</v>
          </cell>
          <cell r="T75">
            <v>1.8416210884353752</v>
          </cell>
          <cell r="U75">
            <v>0.9079630233287066</v>
          </cell>
        </row>
        <row r="76">
          <cell r="A76">
            <v>36598</v>
          </cell>
          <cell r="B76">
            <v>1.7444999999999999</v>
          </cell>
          <cell r="C76">
            <v>0.96409999999999996</v>
          </cell>
          <cell r="D76">
            <v>105.52</v>
          </cell>
          <cell r="K76">
            <v>1.9110497267759576</v>
          </cell>
          <cell r="L76">
            <v>1.0524492158746643</v>
          </cell>
          <cell r="M76">
            <v>102.51</v>
          </cell>
          <cell r="T76">
            <v>1.8419525597269635</v>
          </cell>
          <cell r="U76">
            <v>0.90777142955167156</v>
          </cell>
        </row>
        <row r="77">
          <cell r="A77">
            <v>36599</v>
          </cell>
          <cell r="B77">
            <v>1.7375</v>
          </cell>
          <cell r="C77">
            <v>0.96850000000000003</v>
          </cell>
          <cell r="D77">
            <v>105.12</v>
          </cell>
          <cell r="K77">
            <v>1.9112010928961762</v>
          </cell>
          <cell r="L77">
            <v>1.0520718078729474</v>
          </cell>
          <cell r="M77">
            <v>102.51</v>
          </cell>
          <cell r="T77">
            <v>1.8423102739726045</v>
          </cell>
          <cell r="U77">
            <v>0.90756345499534163</v>
          </cell>
        </row>
        <row r="78">
          <cell r="A78">
            <v>36600</v>
          </cell>
          <cell r="B78">
            <v>1.7395</v>
          </cell>
          <cell r="C78">
            <v>0.96689999999999998</v>
          </cell>
          <cell r="D78">
            <v>105.68</v>
          </cell>
          <cell r="K78">
            <v>1.9113524590163948</v>
          </cell>
          <cell r="L78">
            <v>1.0516943998712305</v>
          </cell>
          <cell r="M78">
            <v>102.51</v>
          </cell>
          <cell r="T78">
            <v>1.8426635738831627</v>
          </cell>
          <cell r="U78">
            <v>0.90735954934240459</v>
          </cell>
        </row>
        <row r="79">
          <cell r="A79">
            <v>36601</v>
          </cell>
          <cell r="B79">
            <v>1.7390000000000001</v>
          </cell>
          <cell r="C79">
            <v>0.96960000000000002</v>
          </cell>
          <cell r="D79">
            <v>105.37</v>
          </cell>
          <cell r="K79">
            <v>1.9115038251366134</v>
          </cell>
          <cell r="L79">
            <v>1.0513169918695136</v>
          </cell>
          <cell r="M79">
            <v>102.51</v>
          </cell>
          <cell r="T79">
            <v>1.84302103448276</v>
          </cell>
          <cell r="U79">
            <v>0.90714492709875783</v>
          </cell>
        </row>
        <row r="80">
          <cell r="A80">
            <v>36602</v>
          </cell>
          <cell r="B80">
            <v>1.7390000000000001</v>
          </cell>
          <cell r="C80">
            <v>0.97199999999999998</v>
          </cell>
          <cell r="D80">
            <v>106.72</v>
          </cell>
          <cell r="K80">
            <v>1.911655191256832</v>
          </cell>
          <cell r="L80">
            <v>1.0509395838677966</v>
          </cell>
          <cell r="M80">
            <v>102.51</v>
          </cell>
          <cell r="T80">
            <v>1.8433809688581329</v>
          </cell>
          <cell r="U80">
            <v>0.90692051508179838</v>
          </cell>
        </row>
        <row r="81">
          <cell r="A81">
            <v>36603</v>
          </cell>
          <cell r="B81">
            <v>1.7390000000000001</v>
          </cell>
          <cell r="C81">
            <v>0.97199999999999998</v>
          </cell>
          <cell r="D81">
            <v>106.72</v>
          </cell>
          <cell r="K81">
            <v>1.9118065573770506</v>
          </cell>
          <cell r="L81">
            <v>1.0505621758660797</v>
          </cell>
          <cell r="M81">
            <v>102.51</v>
          </cell>
          <cell r="T81">
            <v>1.843743402777779</v>
          </cell>
          <cell r="U81">
            <v>0.90669454464805455</v>
          </cell>
        </row>
        <row r="82">
          <cell r="A82">
            <v>36604</v>
          </cell>
          <cell r="B82">
            <v>1.7390000000000001</v>
          </cell>
          <cell r="C82">
            <v>0.97199999999999998</v>
          </cell>
          <cell r="D82">
            <v>106.72</v>
          </cell>
          <cell r="K82">
            <v>1.9119579234972692</v>
          </cell>
          <cell r="L82">
            <v>1.0501847678643628</v>
          </cell>
          <cell r="M82">
            <v>102.51</v>
          </cell>
          <cell r="T82">
            <v>1.8441083623693391</v>
          </cell>
          <cell r="U82">
            <v>0.90646699950745546</v>
          </cell>
        </row>
        <row r="83">
          <cell r="A83">
            <v>36605</v>
          </cell>
          <cell r="B83">
            <v>1.7370000000000001</v>
          </cell>
          <cell r="C83">
            <v>0.97270000000000001</v>
          </cell>
          <cell r="D83">
            <v>106.29</v>
          </cell>
          <cell r="K83">
            <v>1.9121092896174878</v>
          </cell>
          <cell r="L83">
            <v>1.0498073598626458</v>
          </cell>
          <cell r="M83">
            <v>102.51</v>
          </cell>
          <cell r="T83">
            <v>1.8444828671328684</v>
          </cell>
          <cell r="U83">
            <v>0.90623541558964948</v>
          </cell>
        </row>
        <row r="84">
          <cell r="A84">
            <v>36606</v>
          </cell>
          <cell r="B84">
            <v>1.7355</v>
          </cell>
          <cell r="C84">
            <v>0.96150000000000002</v>
          </cell>
          <cell r="D84">
            <v>106.78</v>
          </cell>
          <cell r="K84">
            <v>1.9122606557377064</v>
          </cell>
          <cell r="L84">
            <v>1.0494299518609289</v>
          </cell>
          <cell r="M84">
            <v>102.51</v>
          </cell>
          <cell r="T84">
            <v>1.8448652631578961</v>
          </cell>
          <cell r="U84">
            <v>0.90604150476715706</v>
          </cell>
        </row>
        <row r="85">
          <cell r="A85">
            <v>36607</v>
          </cell>
          <cell r="B85">
            <v>1.7310000000000001</v>
          </cell>
          <cell r="C85">
            <v>0.96099999999999997</v>
          </cell>
          <cell r="D85">
            <v>107.1</v>
          </cell>
          <cell r="K85">
            <v>1.912412021857925</v>
          </cell>
          <cell r="L85">
            <v>1.049052543859212</v>
          </cell>
          <cell r="M85">
            <v>102.51</v>
          </cell>
          <cell r="T85">
            <v>1.8452661971830999</v>
          </cell>
          <cell r="U85">
            <v>0.90584798893887231</v>
          </cell>
        </row>
        <row r="86">
          <cell r="A86">
            <v>36608</v>
          </cell>
          <cell r="B86">
            <v>1.7190000000000001</v>
          </cell>
          <cell r="C86">
            <v>0.97150000000000003</v>
          </cell>
          <cell r="D86">
            <v>107.24</v>
          </cell>
          <cell r="K86">
            <v>1.9125633879781436</v>
          </cell>
          <cell r="L86">
            <v>1.0486751358574951</v>
          </cell>
          <cell r="M86">
            <v>102.51</v>
          </cell>
          <cell r="T86">
            <v>1.8457123674911675</v>
          </cell>
          <cell r="U86">
            <v>0.90561600303406276</v>
          </cell>
        </row>
        <row r="87">
          <cell r="A87">
            <v>36609</v>
          </cell>
          <cell r="B87">
            <v>1.7324999999999999</v>
          </cell>
          <cell r="C87">
            <v>0.9778</v>
          </cell>
          <cell r="D87">
            <v>106.87</v>
          </cell>
          <cell r="K87">
            <v>1.9127147540983622</v>
          </cell>
          <cell r="L87">
            <v>1.0482977278557781</v>
          </cell>
          <cell r="M87">
            <v>102.51</v>
          </cell>
          <cell r="T87">
            <v>1.8461138297872361</v>
          </cell>
          <cell r="U87">
            <v>0.9053600314136161</v>
          </cell>
        </row>
        <row r="88">
          <cell r="A88">
            <v>36610</v>
          </cell>
          <cell r="B88">
            <v>1.7324999999999999</v>
          </cell>
          <cell r="C88">
            <v>0.9778</v>
          </cell>
          <cell r="D88">
            <v>106.87</v>
          </cell>
          <cell r="K88">
            <v>1.9128661202185808</v>
          </cell>
          <cell r="L88">
            <v>1.0479203198540612</v>
          </cell>
          <cell r="M88">
            <v>102.51</v>
          </cell>
          <cell r="T88">
            <v>1.846518149466194</v>
          </cell>
          <cell r="U88">
            <v>0.90510223793110234</v>
          </cell>
        </row>
        <row r="89">
          <cell r="A89">
            <v>36611</v>
          </cell>
          <cell r="B89">
            <v>1.7324999999999999</v>
          </cell>
          <cell r="C89">
            <v>0.9778</v>
          </cell>
          <cell r="D89">
            <v>106.87</v>
          </cell>
          <cell r="K89">
            <v>1.9130174863387994</v>
          </cell>
          <cell r="L89">
            <v>1.0475429118523443</v>
          </cell>
          <cell r="M89">
            <v>102.51</v>
          </cell>
          <cell r="T89">
            <v>1.8469253571428592</v>
          </cell>
          <cell r="U89">
            <v>0.90484260306657049</v>
          </cell>
        </row>
        <row r="90">
          <cell r="A90">
            <v>36612</v>
          </cell>
          <cell r="B90">
            <v>1.7515000000000001</v>
          </cell>
          <cell r="C90">
            <v>0.96719999999999995</v>
          </cell>
          <cell r="D90">
            <v>106.79</v>
          </cell>
          <cell r="K90">
            <v>1.913168852459018</v>
          </cell>
          <cell r="L90">
            <v>1.0471655038506273</v>
          </cell>
          <cell r="M90">
            <v>102.51</v>
          </cell>
          <cell r="T90">
            <v>1.8472673835125466</v>
          </cell>
          <cell r="U90">
            <v>0.90461909985175526</v>
          </cell>
        </row>
        <row r="91">
          <cell r="A91">
            <v>36613</v>
          </cell>
          <cell r="B91">
            <v>1.7430000000000001</v>
          </cell>
          <cell r="C91">
            <v>0.96050000000000002</v>
          </cell>
          <cell r="D91">
            <v>105.84</v>
          </cell>
          <cell r="K91">
            <v>1.9133202185792366</v>
          </cell>
          <cell r="L91">
            <v>1.0467880958489104</v>
          </cell>
          <cell r="M91">
            <v>102.51</v>
          </cell>
          <cell r="T91">
            <v>1.8476424460431671</v>
          </cell>
          <cell r="U91">
            <v>0.90441808941956736</v>
          </cell>
        </row>
        <row r="92">
          <cell r="A92">
            <v>36614</v>
          </cell>
          <cell r="B92">
            <v>1.7444999999999999</v>
          </cell>
          <cell r="C92">
            <v>0.95140000000000002</v>
          </cell>
          <cell r="D92">
            <v>105.69</v>
          </cell>
          <cell r="K92">
            <v>1.9134715846994552</v>
          </cell>
          <cell r="L92">
            <v>1.0464106878471935</v>
          </cell>
          <cell r="M92">
            <v>102.51</v>
          </cell>
          <cell r="T92">
            <v>1.8480148014440445</v>
          </cell>
          <cell r="U92">
            <v>0.90424847963407839</v>
          </cell>
        </row>
        <row r="93">
          <cell r="A93">
            <v>36615</v>
          </cell>
          <cell r="B93">
            <v>1.7495000000000001</v>
          </cell>
          <cell r="C93">
            <v>0.96130000000000004</v>
          </cell>
          <cell r="D93">
            <v>105.57</v>
          </cell>
          <cell r="K93">
            <v>1.9136229508196738</v>
          </cell>
          <cell r="L93">
            <v>1.0460332798454766</v>
          </cell>
          <cell r="M93">
            <v>102.51</v>
          </cell>
          <cell r="T93">
            <v>1.8483717391304362</v>
          </cell>
          <cell r="U93">
            <v>0.90404177122695561</v>
          </cell>
        </row>
        <row r="94">
          <cell r="A94">
            <v>36616</v>
          </cell>
          <cell r="B94">
            <v>1.736</v>
          </cell>
          <cell r="C94">
            <v>0.95530000000000004</v>
          </cell>
          <cell r="D94">
            <v>102.78</v>
          </cell>
          <cell r="K94">
            <v>1.9137743169398924</v>
          </cell>
          <cell r="L94">
            <v>1.0456558718437596</v>
          </cell>
          <cell r="M94">
            <v>102.51</v>
          </cell>
          <cell r="T94">
            <v>1.8487803636363651</v>
          </cell>
          <cell r="U94">
            <v>0.90385537766778079</v>
          </cell>
        </row>
        <row r="95">
          <cell r="A95">
            <v>36617</v>
          </cell>
          <cell r="B95">
            <v>1.736</v>
          </cell>
          <cell r="C95">
            <v>0.95530000000000004</v>
          </cell>
          <cell r="D95">
            <v>102.78</v>
          </cell>
          <cell r="K95">
            <v>1.913925683060111</v>
          </cell>
          <cell r="L95">
            <v>1.0452784638420427</v>
          </cell>
          <cell r="M95">
            <v>102.51</v>
          </cell>
          <cell r="T95">
            <v>1.8491919708029212</v>
          </cell>
          <cell r="U95">
            <v>0.90366762357167785</v>
          </cell>
        </row>
        <row r="96">
          <cell r="A96">
            <v>36618</v>
          </cell>
          <cell r="B96">
            <v>1.736</v>
          </cell>
          <cell r="C96">
            <v>0.95530000000000004</v>
          </cell>
          <cell r="D96">
            <v>102.78</v>
          </cell>
          <cell r="K96">
            <v>1.9140770491803296</v>
          </cell>
          <cell r="L96">
            <v>1.0449010558403258</v>
          </cell>
          <cell r="M96">
            <v>102.51</v>
          </cell>
          <cell r="T96">
            <v>1.8496065934065948</v>
          </cell>
          <cell r="U96">
            <v>0.90347849398769142</v>
          </cell>
        </row>
        <row r="97">
          <cell r="A97">
            <v>36619</v>
          </cell>
          <cell r="B97">
            <v>1.7410000000000001</v>
          </cell>
          <cell r="C97">
            <v>0.95530000000000004</v>
          </cell>
          <cell r="D97">
            <v>104.9</v>
          </cell>
          <cell r="K97">
            <v>1.9142284153005482</v>
          </cell>
          <cell r="L97">
            <v>1.0445236478386088</v>
          </cell>
          <cell r="M97">
            <v>102.51</v>
          </cell>
          <cell r="T97">
            <v>1.8500058823529428</v>
          </cell>
          <cell r="U97">
            <v>0.90328797374499914</v>
          </cell>
        </row>
        <row r="98">
          <cell r="A98">
            <v>36620</v>
          </cell>
          <cell r="B98">
            <v>1.746</v>
          </cell>
          <cell r="C98">
            <v>0.95960000000000001</v>
          </cell>
          <cell r="D98">
            <v>105.16</v>
          </cell>
          <cell r="K98">
            <v>1.9143797814207668</v>
          </cell>
          <cell r="L98">
            <v>1.0441462398368919</v>
          </cell>
          <cell r="M98">
            <v>102.51</v>
          </cell>
          <cell r="T98">
            <v>1.8503896678966805</v>
          </cell>
          <cell r="U98">
            <v>0.90308018029018378</v>
          </cell>
        </row>
        <row r="99">
          <cell r="A99">
            <v>36621</v>
          </cell>
          <cell r="B99">
            <v>1.7484999999999999</v>
          </cell>
          <cell r="C99">
            <v>0.96240000000000003</v>
          </cell>
          <cell r="D99">
            <v>104.88</v>
          </cell>
          <cell r="K99">
            <v>1.9145311475409854</v>
          </cell>
          <cell r="L99">
            <v>1.043768831835175</v>
          </cell>
          <cell r="M99">
            <v>102.51</v>
          </cell>
          <cell r="T99">
            <v>1.8507670370370384</v>
          </cell>
          <cell r="U99">
            <v>0.90286047725422147</v>
          </cell>
        </row>
        <row r="100">
          <cell r="A100">
            <v>36622</v>
          </cell>
          <cell r="B100">
            <v>1.746</v>
          </cell>
          <cell r="C100">
            <v>0.95840000000000003</v>
          </cell>
          <cell r="D100">
            <v>104.76</v>
          </cell>
          <cell r="K100">
            <v>1.914682513661204</v>
          </cell>
          <cell r="L100">
            <v>1.0433914238334581</v>
          </cell>
          <cell r="M100">
            <v>102.51</v>
          </cell>
          <cell r="T100">
            <v>1.8511565055762096</v>
          </cell>
          <cell r="U100">
            <v>0.90265401062691386</v>
          </cell>
        </row>
        <row r="101">
          <cell r="A101">
            <v>36623</v>
          </cell>
          <cell r="B101">
            <v>1.7410000000000001</v>
          </cell>
          <cell r="C101">
            <v>0.95530000000000004</v>
          </cell>
          <cell r="D101">
            <v>105.36</v>
          </cell>
          <cell r="K101">
            <v>1.9148338797814226</v>
          </cell>
          <cell r="L101">
            <v>1.0430140158317411</v>
          </cell>
          <cell r="M101">
            <v>102.51</v>
          </cell>
          <cell r="T101">
            <v>1.8515675373134342</v>
          </cell>
          <cell r="U101">
            <v>0.90245757036805896</v>
          </cell>
        </row>
        <row r="102">
          <cell r="A102">
            <v>36624</v>
          </cell>
          <cell r="B102">
            <v>1.7410000000000001</v>
          </cell>
          <cell r="C102">
            <v>0.95530000000000004</v>
          </cell>
          <cell r="D102">
            <v>105.36</v>
          </cell>
          <cell r="K102">
            <v>1.9149852459016412</v>
          </cell>
          <cell r="L102">
            <v>1.0426366078300242</v>
          </cell>
          <cell r="M102">
            <v>102.51</v>
          </cell>
          <cell r="T102">
            <v>1.8519816479400761</v>
          </cell>
          <cell r="U102">
            <v>0.90225965864659108</v>
          </cell>
        </row>
        <row r="103">
          <cell r="A103">
            <v>36625</v>
          </cell>
          <cell r="B103">
            <v>1.7410000000000001</v>
          </cell>
          <cell r="C103">
            <v>0.95530000000000004</v>
          </cell>
          <cell r="D103">
            <v>105.36</v>
          </cell>
          <cell r="K103">
            <v>1.9151366120218598</v>
          </cell>
          <cell r="L103">
            <v>1.0422591998283073</v>
          </cell>
          <cell r="M103">
            <v>102.51</v>
          </cell>
          <cell r="T103">
            <v>1.8523988721804523</v>
          </cell>
          <cell r="U103">
            <v>0.90206025886706709</v>
          </cell>
        </row>
        <row r="104">
          <cell r="A104">
            <v>36626</v>
          </cell>
          <cell r="B104">
            <v>1.7424999999999999</v>
          </cell>
          <cell r="C104">
            <v>0.9627</v>
          </cell>
          <cell r="D104">
            <v>106.44</v>
          </cell>
          <cell r="K104">
            <v>1.9152879781420784</v>
          </cell>
          <cell r="L104">
            <v>1.0418817918265904</v>
          </cell>
          <cell r="M104">
            <v>102.51</v>
          </cell>
          <cell r="T104">
            <v>1.8528135849056615</v>
          </cell>
          <cell r="U104">
            <v>0.90183142965524465</v>
          </cell>
        </row>
        <row r="105">
          <cell r="A105">
            <v>36627</v>
          </cell>
          <cell r="B105">
            <v>1.7430000000000001</v>
          </cell>
          <cell r="C105">
            <v>0.95920000000000005</v>
          </cell>
          <cell r="D105">
            <v>106.92</v>
          </cell>
          <cell r="K105">
            <v>1.915439344262297</v>
          </cell>
          <cell r="L105">
            <v>1.0415043838248734</v>
          </cell>
          <cell r="M105">
            <v>102.51</v>
          </cell>
          <cell r="T105">
            <v>1.8532295454545464</v>
          </cell>
          <cell r="U105">
            <v>0.90161412446454492</v>
          </cell>
        </row>
        <row r="106">
          <cell r="A106">
            <v>36628</v>
          </cell>
          <cell r="B106">
            <v>1.756</v>
          </cell>
          <cell r="C106">
            <v>0.95899999999999996</v>
          </cell>
          <cell r="D106">
            <v>105.78</v>
          </cell>
          <cell r="K106">
            <v>1.9155907103825156</v>
          </cell>
          <cell r="L106">
            <v>1.0411269758231565</v>
          </cell>
          <cell r="M106">
            <v>102.51</v>
          </cell>
          <cell r="T106">
            <v>1.8535992395437271</v>
          </cell>
          <cell r="U106">
            <v>0.90139592721916306</v>
          </cell>
        </row>
        <row r="107">
          <cell r="A107">
            <v>36629</v>
          </cell>
          <cell r="B107">
            <v>1.7825</v>
          </cell>
          <cell r="C107">
            <v>0.95240000000000002</v>
          </cell>
          <cell r="D107">
            <v>105.88</v>
          </cell>
          <cell r="K107">
            <v>1.9157420765027342</v>
          </cell>
          <cell r="L107">
            <v>1.0407495678214396</v>
          </cell>
          <cell r="M107">
            <v>102.51</v>
          </cell>
          <cell r="T107">
            <v>1.853870610687024</v>
          </cell>
          <cell r="U107">
            <v>0.9012012551856482</v>
          </cell>
        </row>
        <row r="108">
          <cell r="A108">
            <v>36630</v>
          </cell>
          <cell r="B108">
            <v>1.786</v>
          </cell>
          <cell r="C108">
            <v>0.96220000000000006</v>
          </cell>
          <cell r="D108">
            <v>104.74</v>
          </cell>
          <cell r="K108">
            <v>1.9158934426229528</v>
          </cell>
          <cell r="L108">
            <v>1.0403721598197226</v>
          </cell>
          <cell r="M108">
            <v>102.51</v>
          </cell>
          <cell r="T108">
            <v>1.8541306513409972</v>
          </cell>
          <cell r="U108">
            <v>0.90096754351969288</v>
          </cell>
        </row>
        <row r="109">
          <cell r="A109">
            <v>36631</v>
          </cell>
          <cell r="B109">
            <v>1.786</v>
          </cell>
          <cell r="C109">
            <v>0.96220000000000006</v>
          </cell>
          <cell r="D109">
            <v>104.74</v>
          </cell>
          <cell r="K109">
            <v>1.9160448087431714</v>
          </cell>
          <cell r="L109">
            <v>1.0399947518180057</v>
          </cell>
          <cell r="M109">
            <v>102.51</v>
          </cell>
          <cell r="T109">
            <v>1.8543926923076932</v>
          </cell>
          <cell r="U109">
            <v>0.90073203407169167</v>
          </cell>
        </row>
        <row r="110">
          <cell r="A110">
            <v>36632</v>
          </cell>
          <cell r="B110">
            <v>1.786</v>
          </cell>
          <cell r="C110">
            <v>0.96220000000000006</v>
          </cell>
          <cell r="D110">
            <v>104.74</v>
          </cell>
          <cell r="K110">
            <v>1.91619617486339</v>
          </cell>
          <cell r="L110">
            <v>1.0396173438162888</v>
          </cell>
          <cell r="M110">
            <v>102.51</v>
          </cell>
          <cell r="T110">
            <v>1.8546567567567576</v>
          </cell>
          <cell r="U110">
            <v>0.90049470601791448</v>
          </cell>
        </row>
        <row r="111">
          <cell r="A111">
            <v>36633</v>
          </cell>
          <cell r="B111">
            <v>1.7789999999999999</v>
          </cell>
          <cell r="C111">
            <v>0.9526</v>
          </cell>
          <cell r="D111">
            <v>104.54</v>
          </cell>
          <cell r="K111">
            <v>1.9163475409836086</v>
          </cell>
          <cell r="L111">
            <v>1.0392399358145719</v>
          </cell>
          <cell r="M111">
            <v>102.51</v>
          </cell>
          <cell r="T111">
            <v>1.8549500000000008</v>
          </cell>
          <cell r="U111">
            <v>0.90029274751410782</v>
          </cell>
        </row>
        <row r="112">
          <cell r="A112">
            <v>36634</v>
          </cell>
          <cell r="B112">
            <v>1.762</v>
          </cell>
          <cell r="C112">
            <v>0.94530000000000003</v>
          </cell>
          <cell r="D112">
            <v>104.74</v>
          </cell>
          <cell r="K112">
            <v>1.9164989071038272</v>
          </cell>
          <cell r="L112">
            <v>1.0388625278128549</v>
          </cell>
          <cell r="M112">
            <v>102.51</v>
          </cell>
          <cell r="T112">
            <v>1.8553116731517518</v>
          </cell>
          <cell r="U112">
            <v>0.90011762201805379</v>
          </cell>
        </row>
        <row r="113">
          <cell r="A113">
            <v>36635</v>
          </cell>
          <cell r="B113">
            <v>1.774</v>
          </cell>
          <cell r="C113">
            <v>0.94030000000000002</v>
          </cell>
          <cell r="D113">
            <v>104.82</v>
          </cell>
          <cell r="K113">
            <v>1.9166502732240458</v>
          </cell>
          <cell r="L113">
            <v>1.038485119811138</v>
          </cell>
          <cell r="M113">
            <v>102.51</v>
          </cell>
          <cell r="T113">
            <v>1.8556292968750008</v>
          </cell>
          <cell r="U113">
            <v>0.89996065960406191</v>
          </cell>
        </row>
        <row r="114">
          <cell r="A114">
            <v>36636</v>
          </cell>
          <cell r="B114">
            <v>1.778</v>
          </cell>
          <cell r="C114">
            <v>0.93740000000000001</v>
          </cell>
          <cell r="D114">
            <v>105.76</v>
          </cell>
          <cell r="K114">
            <v>1.9168016393442644</v>
          </cell>
          <cell r="L114">
            <v>1.0381077118094211</v>
          </cell>
          <cell r="M114">
            <v>102.51</v>
          </cell>
          <cell r="T114">
            <v>1.8559337254901969</v>
          </cell>
          <cell r="U114">
            <v>0.8998138386613328</v>
          </cell>
        </row>
        <row r="115">
          <cell r="A115">
            <v>36637</v>
          </cell>
          <cell r="B115">
            <v>1.778</v>
          </cell>
          <cell r="C115">
            <v>0.9385</v>
          </cell>
          <cell r="D115">
            <v>105.77</v>
          </cell>
          <cell r="K115">
            <v>1.916953005464483</v>
          </cell>
          <cell r="L115">
            <v>1.0377303038077041</v>
          </cell>
          <cell r="M115">
            <v>102.51</v>
          </cell>
          <cell r="T115">
            <v>1.8562405511811031</v>
          </cell>
          <cell r="U115">
            <v>0.89966153093952694</v>
          </cell>
        </row>
        <row r="116">
          <cell r="A116">
            <v>36638</v>
          </cell>
          <cell r="B116">
            <v>1.778</v>
          </cell>
          <cell r="C116">
            <v>0.9385</v>
          </cell>
          <cell r="D116">
            <v>105.77</v>
          </cell>
          <cell r="K116">
            <v>1.9171043715847016</v>
          </cell>
          <cell r="L116">
            <v>1.0373528958059872</v>
          </cell>
          <cell r="M116">
            <v>102.51</v>
          </cell>
          <cell r="T116">
            <v>1.8565498023715421</v>
          </cell>
          <cell r="U116">
            <v>0.89950801920411017</v>
          </cell>
        </row>
        <row r="117">
          <cell r="A117">
            <v>36639</v>
          </cell>
          <cell r="B117">
            <v>1.778</v>
          </cell>
          <cell r="C117">
            <v>0.9385</v>
          </cell>
          <cell r="D117">
            <v>105.77</v>
          </cell>
          <cell r="K117">
            <v>1.9172557377049202</v>
          </cell>
          <cell r="L117">
            <v>1.0369754878042703</v>
          </cell>
          <cell r="M117">
            <v>102.51</v>
          </cell>
          <cell r="T117">
            <v>1.8568615079365087</v>
          </cell>
          <cell r="U117">
            <v>0.89935328912158674</v>
          </cell>
        </row>
        <row r="118">
          <cell r="A118">
            <v>36640</v>
          </cell>
          <cell r="B118">
            <v>1.7925</v>
          </cell>
          <cell r="C118">
            <v>0.93799999999999994</v>
          </cell>
          <cell r="D118">
            <v>105.78</v>
          </cell>
          <cell r="K118">
            <v>1.9174071038251388</v>
          </cell>
          <cell r="L118">
            <v>1.0365980798025534</v>
          </cell>
          <cell r="M118">
            <v>102.51</v>
          </cell>
          <cell r="T118">
            <v>1.8571179282868531</v>
          </cell>
          <cell r="U118">
            <v>0.8991993181619119</v>
          </cell>
        </row>
        <row r="119">
          <cell r="A119">
            <v>36641</v>
          </cell>
          <cell r="B119">
            <v>1.7889999999999999</v>
          </cell>
          <cell r="C119">
            <v>0.92079999999999995</v>
          </cell>
          <cell r="D119">
            <v>106.31</v>
          </cell>
          <cell r="K119">
            <v>1.9175584699453574</v>
          </cell>
          <cell r="L119">
            <v>1.0362206718008364</v>
          </cell>
          <cell r="M119">
            <v>102.51</v>
          </cell>
          <cell r="T119">
            <v>1.8573904000000006</v>
          </cell>
          <cell r="U119">
            <v>0.89911291543455962</v>
          </cell>
        </row>
        <row r="120">
          <cell r="A120">
            <v>36642</v>
          </cell>
          <cell r="B120">
            <v>1.8015000000000001</v>
          </cell>
          <cell r="C120">
            <v>0.92349999999999999</v>
          </cell>
          <cell r="D120">
            <v>106.26</v>
          </cell>
          <cell r="K120">
            <v>1.917709836065576</v>
          </cell>
          <cell r="L120">
            <v>1.0358432637991195</v>
          </cell>
          <cell r="M120">
            <v>102.51</v>
          </cell>
          <cell r="T120">
            <v>1.8576148594377515</v>
          </cell>
          <cell r="U120">
            <v>0.89901497533590313</v>
          </cell>
        </row>
        <row r="121">
          <cell r="A121">
            <v>36643</v>
          </cell>
          <cell r="B121">
            <v>1.8069999999999999</v>
          </cell>
          <cell r="C121">
            <v>0.90990000000000004</v>
          </cell>
          <cell r="D121">
            <v>106.43</v>
          </cell>
          <cell r="K121">
            <v>1.9178612021857946</v>
          </cell>
          <cell r="L121">
            <v>1.0354658557974026</v>
          </cell>
          <cell r="M121">
            <v>102.51</v>
          </cell>
          <cell r="T121">
            <v>1.8578189516129038</v>
          </cell>
          <cell r="U121">
            <v>0.89897108410741888</v>
          </cell>
        </row>
        <row r="122">
          <cell r="A122">
            <v>36644</v>
          </cell>
          <cell r="B122">
            <v>1.8069999999999999</v>
          </cell>
          <cell r="C122">
            <v>0.91190000000000004</v>
          </cell>
          <cell r="D122">
            <v>108.18</v>
          </cell>
          <cell r="K122">
            <v>1.9180125683060132</v>
          </cell>
          <cell r="L122">
            <v>1.0350884477956857</v>
          </cell>
          <cell r="M122">
            <v>102.51</v>
          </cell>
          <cell r="T122">
            <v>1.8580246963562757</v>
          </cell>
          <cell r="U122">
            <v>0.89891874031838015</v>
          </cell>
        </row>
        <row r="123">
          <cell r="A123">
            <v>36645</v>
          </cell>
          <cell r="B123">
            <v>1.8069999999999999</v>
          </cell>
          <cell r="C123">
            <v>0.91190000000000004</v>
          </cell>
          <cell r="D123">
            <v>108.18</v>
          </cell>
          <cell r="K123">
            <v>1.9181639344262318</v>
          </cell>
          <cell r="L123">
            <v>1.0347110397939687</v>
          </cell>
          <cell r="M123">
            <v>102.51</v>
          </cell>
          <cell r="T123">
            <v>1.8582321138211386</v>
          </cell>
          <cell r="U123">
            <v>0.89886597097008092</v>
          </cell>
        </row>
        <row r="124">
          <cell r="A124">
            <v>36646</v>
          </cell>
          <cell r="B124">
            <v>1.8069999999999999</v>
          </cell>
          <cell r="C124">
            <v>0.91190000000000004</v>
          </cell>
          <cell r="D124">
            <v>108.18</v>
          </cell>
          <cell r="K124">
            <v>1.9183153005464504</v>
          </cell>
          <cell r="L124">
            <v>1.0343336317922518</v>
          </cell>
          <cell r="M124">
            <v>102.51</v>
          </cell>
          <cell r="T124">
            <v>1.8584412244897965</v>
          </cell>
          <cell r="U124">
            <v>0.89881277085159139</v>
          </cell>
        </row>
        <row r="125">
          <cell r="A125">
            <v>36647</v>
          </cell>
          <cell r="B125">
            <v>1.8069999999999999</v>
          </cell>
          <cell r="C125">
            <v>0.91579999999999995</v>
          </cell>
          <cell r="D125">
            <v>108.76</v>
          </cell>
          <cell r="K125">
            <v>1.918466666666669</v>
          </cell>
          <cell r="L125">
            <v>1.0339562237905349</v>
          </cell>
          <cell r="M125">
            <v>102.51</v>
          </cell>
          <cell r="T125">
            <v>1.858652049180328</v>
          </cell>
          <cell r="U125">
            <v>0.89874315105999947</v>
          </cell>
        </row>
        <row r="126">
          <cell r="A126">
            <v>36648</v>
          </cell>
          <cell r="B126">
            <v>1.8029999999999999</v>
          </cell>
          <cell r="C126">
            <v>0.90990000000000004</v>
          </cell>
          <cell r="D126">
            <v>108.4</v>
          </cell>
          <cell r="K126">
            <v>1.9186180327868876</v>
          </cell>
          <cell r="L126">
            <v>1.0335788157888179</v>
          </cell>
          <cell r="M126">
            <v>102.51</v>
          </cell>
          <cell r="T126">
            <v>1.8588810699588481</v>
          </cell>
          <cell r="U126">
            <v>0.89869723810139868</v>
          </cell>
        </row>
        <row r="127">
          <cell r="A127">
            <v>36649</v>
          </cell>
          <cell r="B127">
            <v>1.8149999999999999</v>
          </cell>
          <cell r="C127">
            <v>0.89480000000000004</v>
          </cell>
          <cell r="D127">
            <v>109.01</v>
          </cell>
          <cell r="K127">
            <v>1.9187693989071062</v>
          </cell>
          <cell r="L127">
            <v>1.033201407787101</v>
          </cell>
          <cell r="M127">
            <v>102.51</v>
          </cell>
          <cell r="T127">
            <v>1.859062396694215</v>
          </cell>
          <cell r="U127">
            <v>0.89871334239107392</v>
          </cell>
        </row>
        <row r="128">
          <cell r="A128">
            <v>36650</v>
          </cell>
          <cell r="B128">
            <v>1.8105</v>
          </cell>
          <cell r="C128">
            <v>0.88949999999999996</v>
          </cell>
          <cell r="D128">
            <v>108.03</v>
          </cell>
          <cell r="K128">
            <v>1.9189207650273248</v>
          </cell>
          <cell r="L128">
            <v>1.0328239997853841</v>
          </cell>
          <cell r="M128">
            <v>102.51</v>
          </cell>
          <cell r="T128">
            <v>1.8592639004149381</v>
          </cell>
          <cell r="U128">
            <v>0.89875157202755129</v>
          </cell>
        </row>
        <row r="129">
          <cell r="A129">
            <v>36651</v>
          </cell>
          <cell r="B129">
            <v>1.8009999999999999</v>
          </cell>
          <cell r="C129">
            <v>0.89700000000000002</v>
          </cell>
          <cell r="D129">
            <v>108.56</v>
          </cell>
          <cell r="K129">
            <v>1.9190721311475434</v>
          </cell>
          <cell r="L129">
            <v>1.0324465917836672</v>
          </cell>
          <cell r="M129">
            <v>102.51</v>
          </cell>
          <cell r="T129">
            <v>1.8595066666666671</v>
          </cell>
          <cell r="U129">
            <v>0.89875887024433276</v>
          </cell>
        </row>
        <row r="130">
          <cell r="A130">
            <v>36652</v>
          </cell>
          <cell r="B130">
            <v>1.8009999999999999</v>
          </cell>
          <cell r="C130">
            <v>0.89700000000000002</v>
          </cell>
          <cell r="D130">
            <v>108.56</v>
          </cell>
          <cell r="K130">
            <v>1.919223497267762</v>
          </cell>
          <cell r="L130">
            <v>1.0320691837819502</v>
          </cell>
          <cell r="M130">
            <v>102.51</v>
          </cell>
          <cell r="T130">
            <v>1.8597514644351469</v>
          </cell>
          <cell r="U130">
            <v>0.89876622953405794</v>
          </cell>
        </row>
        <row r="131">
          <cell r="A131">
            <v>36653</v>
          </cell>
          <cell r="B131">
            <v>1.8009999999999999</v>
          </cell>
          <cell r="C131">
            <v>0.89700000000000002</v>
          </cell>
          <cell r="D131">
            <v>108.56</v>
          </cell>
          <cell r="K131">
            <v>1.9193748633879806</v>
          </cell>
          <cell r="L131">
            <v>1.0316917757802333</v>
          </cell>
          <cell r="M131">
            <v>102.51</v>
          </cell>
          <cell r="T131">
            <v>1.8599983193277316</v>
          </cell>
          <cell r="U131">
            <v>0.89877365066655401</v>
          </cell>
        </row>
        <row r="132">
          <cell r="A132">
            <v>36654</v>
          </cell>
          <cell r="B132">
            <v>1.806</v>
          </cell>
          <cell r="C132">
            <v>0.89770000000000005</v>
          </cell>
          <cell r="D132">
            <v>109</v>
          </cell>
          <cell r="K132">
            <v>1.9195262295081992</v>
          </cell>
          <cell r="L132">
            <v>1.0313143677785164</v>
          </cell>
          <cell r="M132">
            <v>102.51</v>
          </cell>
          <cell r="T132">
            <v>1.8602261603375529</v>
          </cell>
          <cell r="U132">
            <v>0.89877818083814265</v>
          </cell>
        </row>
        <row r="133">
          <cell r="A133">
            <v>36655</v>
          </cell>
          <cell r="B133">
            <v>1.8120000000000001</v>
          </cell>
          <cell r="C133">
            <v>0.90739999999999998</v>
          </cell>
          <cell r="D133">
            <v>109.19</v>
          </cell>
          <cell r="K133">
            <v>1.9196775956284178</v>
          </cell>
          <cell r="L133">
            <v>1.0309369597767994</v>
          </cell>
          <cell r="M133">
            <v>102.51</v>
          </cell>
          <cell r="T133">
            <v>1.8604305084745762</v>
          </cell>
          <cell r="U133">
            <v>0.89874164770610088</v>
          </cell>
        </row>
        <row r="134">
          <cell r="A134">
            <v>36656</v>
          </cell>
          <cell r="B134">
            <v>1.819</v>
          </cell>
          <cell r="C134">
            <v>0.90669999999999995</v>
          </cell>
          <cell r="D134">
            <v>109.53</v>
          </cell>
          <cell r="K134">
            <v>1.9198289617486364</v>
          </cell>
          <cell r="L134">
            <v>1.0305595517750825</v>
          </cell>
          <cell r="M134">
            <v>102.51</v>
          </cell>
          <cell r="T134">
            <v>1.8606068085106384</v>
          </cell>
          <cell r="U134">
            <v>0.89870778237719073</v>
          </cell>
        </row>
        <row r="135">
          <cell r="A135">
            <v>36657</v>
          </cell>
          <cell r="B135">
            <v>1.825</v>
          </cell>
          <cell r="C135">
            <v>0.90159999999999996</v>
          </cell>
          <cell r="D135">
            <v>108.52</v>
          </cell>
          <cell r="K135">
            <v>1.919980327868855</v>
          </cell>
          <cell r="L135">
            <v>1.0301821437733656</v>
          </cell>
          <cell r="M135">
            <v>102.51</v>
          </cell>
          <cell r="T135">
            <v>1.8607589743589743</v>
          </cell>
          <cell r="U135">
            <v>0.89869542247281975</v>
          </cell>
        </row>
        <row r="136">
          <cell r="A136">
            <v>36658</v>
          </cell>
          <cell r="B136">
            <v>1.8360000000000001</v>
          </cell>
          <cell r="C136">
            <v>0.91959999999999997</v>
          </cell>
          <cell r="D136">
            <v>108.47</v>
          </cell>
          <cell r="K136">
            <v>1.9201316939890736</v>
          </cell>
          <cell r="L136">
            <v>1.0298047357716487</v>
          </cell>
          <cell r="M136">
            <v>102.51</v>
          </cell>
          <cell r="T136">
            <v>1.8608652360515021</v>
          </cell>
          <cell r="U136">
            <v>0.89860570325596489</v>
          </cell>
        </row>
        <row r="137">
          <cell r="A137">
            <v>36659</v>
          </cell>
          <cell r="B137">
            <v>1.8360000000000001</v>
          </cell>
          <cell r="C137">
            <v>0.91959999999999997</v>
          </cell>
          <cell r="D137">
            <v>108.47</v>
          </cell>
          <cell r="K137">
            <v>1.9202830601092922</v>
          </cell>
          <cell r="L137">
            <v>1.0294273277699317</v>
          </cell>
          <cell r="M137">
            <v>102.51</v>
          </cell>
          <cell r="T137">
            <v>1.8609724137931036</v>
          </cell>
          <cell r="U137">
            <v>0.89851521059758543</v>
          </cell>
        </row>
        <row r="138">
          <cell r="A138">
            <v>36660</v>
          </cell>
          <cell r="B138">
            <v>1.8360000000000001</v>
          </cell>
          <cell r="C138">
            <v>0.91959999999999997</v>
          </cell>
          <cell r="D138">
            <v>108.47</v>
          </cell>
          <cell r="K138">
            <v>1.9204344262295108</v>
          </cell>
          <cell r="L138">
            <v>1.0290499197682148</v>
          </cell>
          <cell r="M138">
            <v>102.51</v>
          </cell>
          <cell r="T138">
            <v>1.8610805194805196</v>
          </cell>
          <cell r="U138">
            <v>0.89842393445298618</v>
          </cell>
        </row>
        <row r="139">
          <cell r="A139">
            <v>36661</v>
          </cell>
          <cell r="B139">
            <v>1.8240000000000001</v>
          </cell>
          <cell r="C139">
            <v>0.91120000000000001</v>
          </cell>
          <cell r="D139">
            <v>109.29</v>
          </cell>
          <cell r="K139">
            <v>1.9205857923497294</v>
          </cell>
          <cell r="L139">
            <v>1.0286725117664979</v>
          </cell>
          <cell r="M139">
            <v>102.51</v>
          </cell>
          <cell r="T139">
            <v>1.861241739130435</v>
          </cell>
          <cell r="U139">
            <v>0.8983683863419123</v>
          </cell>
        </row>
        <row r="140">
          <cell r="A140">
            <v>36662</v>
          </cell>
          <cell r="B140">
            <v>1.819</v>
          </cell>
          <cell r="C140">
            <v>0.90029999999999999</v>
          </cell>
          <cell r="D140">
            <v>109.65</v>
          </cell>
          <cell r="K140">
            <v>1.920737158469948</v>
          </cell>
          <cell r="L140">
            <v>1.0282951037647809</v>
          </cell>
          <cell r="M140">
            <v>102.51</v>
          </cell>
          <cell r="T140">
            <v>1.8614262008733626</v>
          </cell>
          <cell r="U140">
            <v>0.89835995134777225</v>
          </cell>
        </row>
        <row r="141">
          <cell r="A141">
            <v>36663</v>
          </cell>
          <cell r="B141">
            <v>1.83</v>
          </cell>
          <cell r="C141">
            <v>0.89590000000000003</v>
          </cell>
          <cell r="D141">
            <v>109.32</v>
          </cell>
          <cell r="K141">
            <v>1.9208885245901666</v>
          </cell>
          <cell r="L141">
            <v>1.027917695763064</v>
          </cell>
          <cell r="M141">
            <v>102.51</v>
          </cell>
          <cell r="T141">
            <v>1.8615640350877196</v>
          </cell>
          <cell r="U141">
            <v>0.89837074060806943</v>
          </cell>
        </row>
        <row r="142">
          <cell r="A142">
            <v>36664</v>
          </cell>
          <cell r="B142">
            <v>1.833</v>
          </cell>
          <cell r="C142">
            <v>0.89459999999999995</v>
          </cell>
          <cell r="D142">
            <v>108.65</v>
          </cell>
          <cell r="K142">
            <v>1.9210398907103852</v>
          </cell>
          <cell r="L142">
            <v>1.0275402877613471</v>
          </cell>
          <cell r="M142">
            <v>102.51</v>
          </cell>
          <cell r="T142">
            <v>1.86168986784141</v>
          </cell>
          <cell r="U142">
            <v>0.89838735180017548</v>
          </cell>
        </row>
        <row r="143">
          <cell r="A143">
            <v>36665</v>
          </cell>
          <cell r="B143">
            <v>1.839</v>
          </cell>
          <cell r="C143">
            <v>0.89749999999999996</v>
          </cell>
          <cell r="D143">
            <v>106.98</v>
          </cell>
          <cell r="K143">
            <v>1.9211912568306038</v>
          </cell>
          <cell r="L143">
            <v>1.0271628797596302</v>
          </cell>
          <cell r="M143">
            <v>102.51</v>
          </cell>
          <cell r="T143">
            <v>1.861790265486726</v>
          </cell>
          <cell r="U143">
            <v>0.8983912781355744</v>
          </cell>
        </row>
        <row r="144">
          <cell r="A144">
            <v>36666</v>
          </cell>
          <cell r="B144">
            <v>1.839</v>
          </cell>
          <cell r="C144">
            <v>0.89749999999999996</v>
          </cell>
          <cell r="D144">
            <v>106.98</v>
          </cell>
          <cell r="K144">
            <v>1.9213426229508224</v>
          </cell>
          <cell r="L144">
            <v>1.0267854717579132</v>
          </cell>
          <cell r="M144">
            <v>102.51</v>
          </cell>
          <cell r="T144">
            <v>1.8618915555555557</v>
          </cell>
          <cell r="U144">
            <v>0.89839523937173249</v>
          </cell>
        </row>
        <row r="145">
          <cell r="A145">
            <v>36667</v>
          </cell>
          <cell r="B145">
            <v>1.839</v>
          </cell>
          <cell r="C145">
            <v>0.89749999999999996</v>
          </cell>
          <cell r="D145">
            <v>106.98</v>
          </cell>
          <cell r="K145">
            <v>1.921493989071041</v>
          </cell>
          <cell r="L145">
            <v>1.0264080637561963</v>
          </cell>
          <cell r="M145">
            <v>102.51</v>
          </cell>
          <cell r="T145">
            <v>1.8619937500000001</v>
          </cell>
          <cell r="U145">
            <v>0.89839923597607052</v>
          </cell>
        </row>
        <row r="146">
          <cell r="A146">
            <v>36668</v>
          </cell>
          <cell r="B146">
            <v>1.851</v>
          </cell>
          <cell r="C146">
            <v>0.90310000000000001</v>
          </cell>
          <cell r="D146">
            <v>107.14</v>
          </cell>
          <cell r="K146">
            <v>1.9216453551912596</v>
          </cell>
          <cell r="L146">
            <v>1.0260306557544794</v>
          </cell>
          <cell r="M146">
            <v>102.51</v>
          </cell>
          <cell r="T146">
            <v>1.8620430493273548</v>
          </cell>
          <cell r="U146">
            <v>0.89837815631677032</v>
          </cell>
        </row>
        <row r="147">
          <cell r="A147">
            <v>36669</v>
          </cell>
          <cell r="B147">
            <v>1.855</v>
          </cell>
          <cell r="C147">
            <v>0.90720000000000001</v>
          </cell>
          <cell r="D147">
            <v>106.42</v>
          </cell>
          <cell r="K147">
            <v>1.9217967213114782</v>
          </cell>
          <cell r="L147">
            <v>1.0256532477527625</v>
          </cell>
          <cell r="M147">
            <v>102.51</v>
          </cell>
          <cell r="T147">
            <v>1.862074774774775</v>
          </cell>
          <cell r="U147">
            <v>0.89833841828216121</v>
          </cell>
        </row>
        <row r="148">
          <cell r="A148">
            <v>36670</v>
          </cell>
          <cell r="B148">
            <v>1.84</v>
          </cell>
          <cell r="C148">
            <v>0.90439999999999998</v>
          </cell>
          <cell r="D148">
            <v>107.8</v>
          </cell>
          <cell r="K148">
            <v>1.9219480874316968</v>
          </cell>
          <cell r="L148">
            <v>1.0252758397510455</v>
          </cell>
          <cell r="M148">
            <v>102.51</v>
          </cell>
          <cell r="T148">
            <v>1.8621746606334844</v>
          </cell>
          <cell r="U148">
            <v>0.89831099031058737</v>
          </cell>
        </row>
        <row r="149">
          <cell r="A149">
            <v>36671</v>
          </cell>
          <cell r="B149">
            <v>1.8474999999999999</v>
          </cell>
          <cell r="C149">
            <v>0.91159999999999997</v>
          </cell>
          <cell r="D149">
            <v>107.35</v>
          </cell>
          <cell r="K149">
            <v>1.9220994535519154</v>
          </cell>
          <cell r="L149">
            <v>1.0248984317493286</v>
          </cell>
          <cell r="M149">
            <v>102.51</v>
          </cell>
          <cell r="T149">
            <v>1.8622413636363639</v>
          </cell>
          <cell r="U149">
            <v>0.89825058572109007</v>
          </cell>
        </row>
        <row r="150">
          <cell r="A150">
            <v>36672</v>
          </cell>
          <cell r="B150">
            <v>1.837</v>
          </cell>
          <cell r="C150">
            <v>0.93079999999999996</v>
          </cell>
          <cell r="D150">
            <v>107.15</v>
          </cell>
          <cell r="K150">
            <v>1.922250819672134</v>
          </cell>
          <cell r="L150">
            <v>1.0245210237476117</v>
          </cell>
          <cell r="M150">
            <v>102.51</v>
          </cell>
          <cell r="T150">
            <v>1.8623566210045666</v>
          </cell>
          <cell r="U150">
            <v>0.89810195825862926</v>
          </cell>
        </row>
        <row r="151">
          <cell r="A151">
            <v>36673</v>
          </cell>
          <cell r="B151">
            <v>1.837</v>
          </cell>
          <cell r="C151">
            <v>0.93079999999999996</v>
          </cell>
          <cell r="D151">
            <v>107.15</v>
          </cell>
          <cell r="K151">
            <v>1.9224021857923526</v>
          </cell>
          <cell r="L151">
            <v>1.0241436157458947</v>
          </cell>
          <cell r="M151">
            <v>102.51</v>
          </cell>
          <cell r="T151">
            <v>1.8624729357798169</v>
          </cell>
          <cell r="U151">
            <v>0.89795196724146698</v>
          </cell>
        </row>
        <row r="152">
          <cell r="A152">
            <v>36674</v>
          </cell>
          <cell r="B152">
            <v>1.837</v>
          </cell>
          <cell r="C152">
            <v>0.93079999999999996</v>
          </cell>
          <cell r="D152">
            <v>107.15</v>
          </cell>
          <cell r="K152">
            <v>1.9225535519125712</v>
          </cell>
          <cell r="L152">
            <v>1.0237662077441778</v>
          </cell>
          <cell r="M152">
            <v>102.51</v>
          </cell>
          <cell r="T152">
            <v>1.8625903225806453</v>
          </cell>
          <cell r="U152">
            <v>0.89780059381861677</v>
          </cell>
        </row>
        <row r="153">
          <cell r="A153">
            <v>36675</v>
          </cell>
          <cell r="B153">
            <v>1.8380000000000001</v>
          </cell>
          <cell r="C153">
            <v>0.92659999999999998</v>
          </cell>
          <cell r="D153">
            <v>107.04</v>
          </cell>
          <cell r="K153">
            <v>1.9227049180327898</v>
          </cell>
          <cell r="L153">
            <v>1.0233887997424609</v>
          </cell>
          <cell r="M153">
            <v>102.51</v>
          </cell>
          <cell r="T153">
            <v>1.862704166666667</v>
          </cell>
          <cell r="U153">
            <v>0.89766726323444379</v>
          </cell>
        </row>
        <row r="154">
          <cell r="A154">
            <v>36676</v>
          </cell>
          <cell r="B154">
            <v>1.831</v>
          </cell>
          <cell r="C154">
            <v>0.93010000000000004</v>
          </cell>
          <cell r="D154">
            <v>106.55</v>
          </cell>
          <cell r="K154">
            <v>1.9228562841530084</v>
          </cell>
          <cell r="L154">
            <v>1.023011391740744</v>
          </cell>
          <cell r="M154">
            <v>102.51</v>
          </cell>
          <cell r="T154">
            <v>1.8628516279069773</v>
          </cell>
          <cell r="U154">
            <v>0.89751641329599929</v>
          </cell>
        </row>
        <row r="155">
          <cell r="A155">
            <v>36677</v>
          </cell>
          <cell r="B155">
            <v>1.8240000000000001</v>
          </cell>
          <cell r="C155">
            <v>0.93789999999999996</v>
          </cell>
          <cell r="D155">
            <v>107.65</v>
          </cell>
          <cell r="K155">
            <v>1.923007650273227</v>
          </cell>
          <cell r="L155">
            <v>1.022633983739027</v>
          </cell>
          <cell r="M155">
            <v>102.51</v>
          </cell>
          <cell r="T155">
            <v>1.8630331775700939</v>
          </cell>
          <cell r="U155">
            <v>0.89732770494691505</v>
          </cell>
        </row>
        <row r="156">
          <cell r="A156">
            <v>36678</v>
          </cell>
          <cell r="B156">
            <v>1.819</v>
          </cell>
          <cell r="C156">
            <v>0.93120000000000003</v>
          </cell>
          <cell r="D156">
            <v>108.52</v>
          </cell>
          <cell r="K156">
            <v>1.9231590163934456</v>
          </cell>
          <cell r="L156">
            <v>1.0222565757373101</v>
          </cell>
          <cell r="M156">
            <v>102.51</v>
          </cell>
          <cell r="T156">
            <v>1.8632399061032867</v>
          </cell>
          <cell r="U156">
            <v>0.89716868008751105</v>
          </cell>
        </row>
        <row r="157">
          <cell r="A157">
            <v>36679</v>
          </cell>
          <cell r="B157">
            <v>1.8009999999999999</v>
          </cell>
          <cell r="C157">
            <v>0.94630000000000003</v>
          </cell>
          <cell r="D157">
            <v>108.03</v>
          </cell>
          <cell r="K157">
            <v>1.9233103825136642</v>
          </cell>
          <cell r="L157">
            <v>1.0218791677355932</v>
          </cell>
          <cell r="M157">
            <v>102.51</v>
          </cell>
          <cell r="T157">
            <v>1.8635334905660383</v>
          </cell>
          <cell r="U157">
            <v>0.89693692857848961</v>
          </cell>
        </row>
        <row r="158">
          <cell r="A158">
            <v>36680</v>
          </cell>
          <cell r="B158">
            <v>1.8009999999999999</v>
          </cell>
          <cell r="C158">
            <v>0.94630000000000003</v>
          </cell>
          <cell r="D158">
            <v>108.03</v>
          </cell>
          <cell r="K158">
            <v>1.9234617486338828</v>
          </cell>
          <cell r="L158">
            <v>1.0215017597338762</v>
          </cell>
          <cell r="M158">
            <v>102.51</v>
          </cell>
          <cell r="T158">
            <v>1.8638298578199057</v>
          </cell>
          <cell r="U158">
            <v>0.89670298037270046</v>
          </cell>
        </row>
        <row r="159">
          <cell r="A159">
            <v>36681</v>
          </cell>
          <cell r="B159">
            <v>1.8009999999999999</v>
          </cell>
          <cell r="C159">
            <v>0.94630000000000003</v>
          </cell>
          <cell r="D159">
            <v>108.03</v>
          </cell>
          <cell r="K159">
            <v>1.9236131147541013</v>
          </cell>
          <cell r="L159">
            <v>1.0211243517321593</v>
          </cell>
          <cell r="M159">
            <v>102.51</v>
          </cell>
          <cell r="T159">
            <v>1.8641290476190482</v>
          </cell>
          <cell r="U159">
            <v>0.89646680408876089</v>
          </cell>
        </row>
        <row r="160">
          <cell r="A160">
            <v>36682</v>
          </cell>
          <cell r="B160">
            <v>1.7909999999999999</v>
          </cell>
          <cell r="C160">
            <v>0.94789999999999996</v>
          </cell>
          <cell r="D160">
            <v>107.32</v>
          </cell>
          <cell r="K160">
            <v>1.9237644808743199</v>
          </cell>
          <cell r="L160">
            <v>1.0207469437304424</v>
          </cell>
          <cell r="M160">
            <v>102.51</v>
          </cell>
          <cell r="T160">
            <v>1.8644789473684213</v>
          </cell>
          <cell r="U160">
            <v>0.8962207122422956</v>
          </cell>
        </row>
        <row r="161">
          <cell r="A161">
            <v>36683</v>
          </cell>
          <cell r="B161">
            <v>1.8005</v>
          </cell>
          <cell r="C161">
            <v>0.95479999999999998</v>
          </cell>
          <cell r="D161">
            <v>105.8</v>
          </cell>
          <cell r="K161">
            <v>1.9239158469945385</v>
          </cell>
          <cell r="L161">
            <v>1.0203695357287255</v>
          </cell>
          <cell r="M161">
            <v>102.51</v>
          </cell>
          <cell r="T161">
            <v>1.8647865384615387</v>
          </cell>
          <cell r="U161">
            <v>0.89593908105115283</v>
          </cell>
        </row>
        <row r="162">
          <cell r="A162">
            <v>36684</v>
          </cell>
          <cell r="B162">
            <v>1.7949999999999999</v>
          </cell>
          <cell r="C162">
            <v>0.96220000000000006</v>
          </cell>
          <cell r="D162">
            <v>105.32</v>
          </cell>
          <cell r="K162">
            <v>1.9240672131147571</v>
          </cell>
          <cell r="L162">
            <v>1.0199921277270085</v>
          </cell>
          <cell r="M162">
            <v>102.51</v>
          </cell>
          <cell r="T162">
            <v>1.8651236714975847</v>
          </cell>
          <cell r="U162">
            <v>0.89561897999342877</v>
          </cell>
        </row>
        <row r="163">
          <cell r="A163">
            <v>36685</v>
          </cell>
          <cell r="B163">
            <v>1.8029999999999999</v>
          </cell>
          <cell r="C163">
            <v>0.95599999999999996</v>
          </cell>
          <cell r="D163">
            <v>105.83</v>
          </cell>
          <cell r="K163">
            <v>1.9242185792349757</v>
          </cell>
          <cell r="L163">
            <v>1.0196147197252916</v>
          </cell>
          <cell r="M163">
            <v>102.51</v>
          </cell>
          <cell r="T163">
            <v>1.865425242718447</v>
          </cell>
          <cell r="U163">
            <v>0.89532586824582394</v>
          </cell>
        </row>
        <row r="164">
          <cell r="A164">
            <v>36686</v>
          </cell>
          <cell r="B164">
            <v>1.802</v>
          </cell>
          <cell r="C164">
            <v>0.9536</v>
          </cell>
          <cell r="D164">
            <v>106.91</v>
          </cell>
          <cell r="K164">
            <v>1.9243699453551943</v>
          </cell>
          <cell r="L164">
            <v>1.0192373117235747</v>
          </cell>
          <cell r="M164">
            <v>102.51</v>
          </cell>
          <cell r="T164">
            <v>1.8657346341463417</v>
          </cell>
          <cell r="U164">
            <v>0.89504160418848655</v>
          </cell>
        </row>
        <row r="165">
          <cell r="A165">
            <v>36687</v>
          </cell>
          <cell r="B165">
            <v>1.802</v>
          </cell>
          <cell r="C165">
            <v>0.9536</v>
          </cell>
          <cell r="D165">
            <v>106.91</v>
          </cell>
          <cell r="K165">
            <v>1.9245213114754129</v>
          </cell>
          <cell r="L165">
            <v>1.0188599037218578</v>
          </cell>
          <cell r="M165">
            <v>102.51</v>
          </cell>
          <cell r="T165">
            <v>1.8660470588235298</v>
          </cell>
          <cell r="U165">
            <v>0.89475455322862596</v>
          </cell>
        </row>
        <row r="166">
          <cell r="A166">
            <v>36688</v>
          </cell>
          <cell r="B166">
            <v>1.802</v>
          </cell>
          <cell r="C166">
            <v>0.9536</v>
          </cell>
          <cell r="D166">
            <v>106.91</v>
          </cell>
          <cell r="K166">
            <v>1.9246726775956315</v>
          </cell>
          <cell r="L166">
            <v>1.0184824957201408</v>
          </cell>
          <cell r="M166">
            <v>102.51</v>
          </cell>
          <cell r="T166">
            <v>1.8663625615763551</v>
          </cell>
          <cell r="U166">
            <v>0.89446467418049114</v>
          </cell>
        </row>
        <row r="167">
          <cell r="A167">
            <v>36689</v>
          </cell>
          <cell r="B167">
            <v>1.806</v>
          </cell>
          <cell r="C167">
            <v>0.95379999999999998</v>
          </cell>
          <cell r="D167">
            <v>106.85</v>
          </cell>
          <cell r="K167">
            <v>1.9248240437158501</v>
          </cell>
          <cell r="L167">
            <v>1.0181050877184239</v>
          </cell>
          <cell r="M167">
            <v>102.51</v>
          </cell>
          <cell r="T167">
            <v>1.8666613861386143</v>
          </cell>
          <cell r="U167">
            <v>0.89417093494376088</v>
          </cell>
        </row>
        <row r="168">
          <cell r="A168">
            <v>36690</v>
          </cell>
          <cell r="B168">
            <v>1.8109999999999999</v>
          </cell>
          <cell r="C168">
            <v>0.95960000000000001</v>
          </cell>
          <cell r="D168">
            <v>106.93</v>
          </cell>
          <cell r="K168">
            <v>1.9249754098360687</v>
          </cell>
          <cell r="L168">
            <v>1.017727679716707</v>
          </cell>
          <cell r="M168">
            <v>102.51</v>
          </cell>
          <cell r="T168">
            <v>1.866938308457712</v>
          </cell>
          <cell r="U168">
            <v>0.89384541720716271</v>
          </cell>
        </row>
        <row r="169">
          <cell r="A169">
            <v>36691</v>
          </cell>
          <cell r="B169">
            <v>1.81</v>
          </cell>
          <cell r="C169">
            <v>0.95789999999999997</v>
          </cell>
          <cell r="D169">
            <v>106.63</v>
          </cell>
          <cell r="K169">
            <v>1.9251267759562873</v>
          </cell>
          <cell r="L169">
            <v>1.01735027171499</v>
          </cell>
          <cell r="M169">
            <v>102.51</v>
          </cell>
          <cell r="T169">
            <v>1.8672230000000005</v>
          </cell>
          <cell r="U169">
            <v>0.8935251442931984</v>
          </cell>
        </row>
        <row r="170">
          <cell r="A170">
            <v>36692</v>
          </cell>
          <cell r="B170">
            <v>1.8109999999999999</v>
          </cell>
          <cell r="C170">
            <v>0.95469999999999999</v>
          </cell>
          <cell r="D170">
            <v>106.46</v>
          </cell>
          <cell r="K170">
            <v>1.9252781420765059</v>
          </cell>
          <cell r="L170">
            <v>1.0169728637132731</v>
          </cell>
          <cell r="M170">
            <v>102.51</v>
          </cell>
          <cell r="T170">
            <v>1.8675055276381916</v>
          </cell>
          <cell r="U170">
            <v>0.89321773295798834</v>
          </cell>
        </row>
        <row r="171">
          <cell r="A171">
            <v>36693</v>
          </cell>
          <cell r="B171">
            <v>1.8029999999999999</v>
          </cell>
          <cell r="C171">
            <v>0.96499999999999997</v>
          </cell>
          <cell r="D171">
            <v>106.41</v>
          </cell>
          <cell r="K171">
            <v>1.9254295081967245</v>
          </cell>
          <cell r="L171">
            <v>1.0165954557115562</v>
          </cell>
          <cell r="M171">
            <v>102.51</v>
          </cell>
          <cell r="T171">
            <v>1.8678313131313133</v>
          </cell>
          <cell r="U171">
            <v>0.89285519625575593</v>
          </cell>
        </row>
        <row r="172">
          <cell r="A172">
            <v>36694</v>
          </cell>
          <cell r="B172">
            <v>1.8029999999999999</v>
          </cell>
          <cell r="C172">
            <v>0.96499999999999997</v>
          </cell>
          <cell r="D172">
            <v>106.41</v>
          </cell>
          <cell r="K172">
            <v>1.9255808743169431</v>
          </cell>
          <cell r="L172">
            <v>1.0162180477098393</v>
          </cell>
          <cell r="M172">
            <v>102.51</v>
          </cell>
          <cell r="T172">
            <v>1.8681604060913708</v>
          </cell>
          <cell r="U172">
            <v>0.89248897897786617</v>
          </cell>
        </row>
        <row r="173">
          <cell r="A173">
            <v>36695</v>
          </cell>
          <cell r="B173">
            <v>1.8029999999999999</v>
          </cell>
          <cell r="C173">
            <v>0.96499999999999997</v>
          </cell>
          <cell r="D173">
            <v>106.41</v>
          </cell>
          <cell r="K173">
            <v>1.9257322404371617</v>
          </cell>
          <cell r="L173">
            <v>1.0158406397081223</v>
          </cell>
          <cell r="M173">
            <v>102.51</v>
          </cell>
          <cell r="T173">
            <v>1.8684928571428572</v>
          </cell>
          <cell r="U173">
            <v>0.89211902478897764</v>
          </cell>
        </row>
        <row r="174">
          <cell r="A174">
            <v>36696</v>
          </cell>
          <cell r="B174">
            <v>1.8029999999999999</v>
          </cell>
          <cell r="C174">
            <v>0.95669999999999999</v>
          </cell>
          <cell r="D174">
            <v>105.91</v>
          </cell>
          <cell r="K174">
            <v>1.9258836065573803</v>
          </cell>
          <cell r="L174">
            <v>1.0154632317064054</v>
          </cell>
          <cell r="M174">
            <v>102.51</v>
          </cell>
          <cell r="T174">
            <v>1.868828717948718</v>
          </cell>
          <cell r="U174">
            <v>0.89178784030071601</v>
          </cell>
        </row>
        <row r="175">
          <cell r="A175">
            <v>36697</v>
          </cell>
          <cell r="B175">
            <v>1.8005</v>
          </cell>
          <cell r="C175">
            <v>0.95479999999999998</v>
          </cell>
          <cell r="D175">
            <v>105.53</v>
          </cell>
          <cell r="K175">
            <v>1.9260349726775989</v>
          </cell>
          <cell r="L175">
            <v>1.0150858237046885</v>
          </cell>
          <cell r="M175">
            <v>102.51</v>
          </cell>
          <cell r="T175">
            <v>1.869180927835052</v>
          </cell>
          <cell r="U175">
            <v>0.89146303535381233</v>
          </cell>
        </row>
        <row r="176">
          <cell r="A176">
            <v>36698</v>
          </cell>
          <cell r="B176">
            <v>1.8109999999999999</v>
          </cell>
          <cell r="C176">
            <v>0.94420000000000004</v>
          </cell>
          <cell r="D176">
            <v>105.55</v>
          </cell>
          <cell r="K176">
            <v>1.9261863387978175</v>
          </cell>
          <cell r="L176">
            <v>1.0147084157029715</v>
          </cell>
          <cell r="M176">
            <v>102.51</v>
          </cell>
          <cell r="T176">
            <v>1.8694823834196896</v>
          </cell>
          <cell r="U176">
            <v>0.89118978683232941</v>
          </cell>
        </row>
        <row r="177">
          <cell r="A177">
            <v>36699</v>
          </cell>
          <cell r="B177">
            <v>1.8115000000000001</v>
          </cell>
          <cell r="C177">
            <v>0.9355</v>
          </cell>
          <cell r="D177">
            <v>104.57</v>
          </cell>
          <cell r="K177">
            <v>1.9263377049180361</v>
          </cell>
          <cell r="L177">
            <v>1.0143310077012546</v>
          </cell>
          <cell r="M177">
            <v>102.51</v>
          </cell>
          <cell r="T177">
            <v>1.8697843750000003</v>
          </cell>
          <cell r="U177">
            <v>0.8909590044720811</v>
          </cell>
        </row>
        <row r="178">
          <cell r="A178">
            <v>36700</v>
          </cell>
          <cell r="B178">
            <v>1.8260000000000001</v>
          </cell>
          <cell r="C178">
            <v>0.93589999999999995</v>
          </cell>
          <cell r="D178">
            <v>104.75</v>
          </cell>
          <cell r="K178">
            <v>1.9264890710382547</v>
          </cell>
          <cell r="L178">
            <v>1.0139535996995377</v>
          </cell>
          <cell r="M178">
            <v>102.51</v>
          </cell>
          <cell r="T178">
            <v>1.8700136125654452</v>
          </cell>
          <cell r="U178">
            <v>0.89072371130177785</v>
          </cell>
        </row>
        <row r="179">
          <cell r="A179">
            <v>36701</v>
          </cell>
          <cell r="B179">
            <v>1.8260000000000001</v>
          </cell>
          <cell r="C179">
            <v>0.93589999999999995</v>
          </cell>
          <cell r="D179">
            <v>104.75</v>
          </cell>
          <cell r="K179">
            <v>1.9266404371584733</v>
          </cell>
          <cell r="L179">
            <v>1.0135761916978208</v>
          </cell>
          <cell r="M179">
            <v>102.51</v>
          </cell>
          <cell r="T179">
            <v>1.870245263157895</v>
          </cell>
          <cell r="U179">
            <v>0.89048594136126102</v>
          </cell>
        </row>
        <row r="180">
          <cell r="A180">
            <v>36702</v>
          </cell>
          <cell r="B180">
            <v>1.8260000000000001</v>
          </cell>
          <cell r="C180">
            <v>0.93589999999999995</v>
          </cell>
          <cell r="D180">
            <v>104.75</v>
          </cell>
          <cell r="K180">
            <v>1.9267918032786919</v>
          </cell>
          <cell r="L180">
            <v>1.0131987836961038</v>
          </cell>
          <cell r="M180">
            <v>102.51</v>
          </cell>
          <cell r="T180">
            <v>1.8704793650793654</v>
          </cell>
          <cell r="U180">
            <v>0.89024565533671762</v>
          </cell>
        </row>
        <row r="181">
          <cell r="A181">
            <v>36703</v>
          </cell>
          <cell r="B181">
            <v>1.8220000000000001</v>
          </cell>
          <cell r="C181">
            <v>0.93689999999999996</v>
          </cell>
          <cell r="D181">
            <v>105.65</v>
          </cell>
          <cell r="K181">
            <v>1.9269431693989105</v>
          </cell>
          <cell r="L181">
            <v>1.0128213756943869</v>
          </cell>
          <cell r="M181">
            <v>102.51</v>
          </cell>
          <cell r="T181">
            <v>1.8707372340425539</v>
          </cell>
          <cell r="U181">
            <v>0.88999749392893412</v>
          </cell>
        </row>
        <row r="182">
          <cell r="A182">
            <v>36704</v>
          </cell>
          <cell r="B182">
            <v>1.823</v>
          </cell>
          <cell r="C182">
            <v>0.94589999999999996</v>
          </cell>
          <cell r="D182">
            <v>105.35</v>
          </cell>
          <cell r="K182">
            <v>1.9270945355191291</v>
          </cell>
          <cell r="L182">
            <v>1.01244396769267</v>
          </cell>
          <cell r="M182">
            <v>102.51</v>
          </cell>
          <cell r="T182">
            <v>1.8709925133689844</v>
          </cell>
          <cell r="U182">
            <v>0.88969855004620113</v>
          </cell>
        </row>
        <row r="183">
          <cell r="A183">
            <v>36705</v>
          </cell>
          <cell r="B183">
            <v>1.8194999999999999</v>
          </cell>
          <cell r="C183">
            <v>0.94010000000000005</v>
          </cell>
          <cell r="D183">
            <v>105.57</v>
          </cell>
          <cell r="K183">
            <v>1.9272459016393477</v>
          </cell>
          <cell r="L183">
            <v>1.012066559690953</v>
          </cell>
          <cell r="M183">
            <v>102.51</v>
          </cell>
          <cell r="T183">
            <v>1.87126935483871</v>
          </cell>
          <cell r="U183">
            <v>0.88942757450881516</v>
          </cell>
        </row>
        <row r="184">
          <cell r="A184">
            <v>36706</v>
          </cell>
          <cell r="B184">
            <v>1.81</v>
          </cell>
          <cell r="C184">
            <v>0.95199999999999996</v>
          </cell>
          <cell r="D184">
            <v>105.32</v>
          </cell>
          <cell r="K184">
            <v>1.9273972677595663</v>
          </cell>
          <cell r="L184">
            <v>1.0116891516892361</v>
          </cell>
          <cell r="M184">
            <v>102.51</v>
          </cell>
          <cell r="T184">
            <v>1.8716005405405409</v>
          </cell>
          <cell r="U184">
            <v>0.88908934518183569</v>
          </cell>
        </row>
        <row r="185">
          <cell r="A185">
            <v>36707</v>
          </cell>
          <cell r="B185">
            <v>1.806</v>
          </cell>
          <cell r="C185">
            <v>0.95250000000000001</v>
          </cell>
          <cell r="D185">
            <v>106.12</v>
          </cell>
          <cell r="K185">
            <v>1.9275486338797849</v>
          </cell>
          <cell r="L185">
            <v>1.0113117436875192</v>
          </cell>
          <cell r="M185">
            <v>102.51</v>
          </cell>
          <cell r="T185">
            <v>1.8719570652173914</v>
          </cell>
          <cell r="U185">
            <v>0.88874472205782395</v>
          </cell>
        </row>
        <row r="186">
          <cell r="A186">
            <v>36708</v>
          </cell>
          <cell r="B186">
            <v>1.806</v>
          </cell>
          <cell r="C186">
            <v>0.95250000000000001</v>
          </cell>
          <cell r="D186">
            <v>106.12</v>
          </cell>
          <cell r="K186">
            <v>1.9277000000000035</v>
          </cell>
          <cell r="L186">
            <v>1.0109343356858023</v>
          </cell>
          <cell r="M186">
            <v>102.51</v>
          </cell>
          <cell r="T186">
            <v>1.8723174863387981</v>
          </cell>
          <cell r="U186">
            <v>0.88839633256087225</v>
          </cell>
        </row>
        <row r="187">
          <cell r="A187">
            <v>36709</v>
          </cell>
          <cell r="B187">
            <v>1.806</v>
          </cell>
          <cell r="C187">
            <v>0.95250000000000001</v>
          </cell>
          <cell r="D187">
            <v>106.12</v>
          </cell>
          <cell r="K187">
            <v>1.9278513661202221</v>
          </cell>
          <cell r="L187">
            <v>1.0105569276840853</v>
          </cell>
          <cell r="M187">
            <v>102.51</v>
          </cell>
          <cell r="T187">
            <v>1.8726818681318684</v>
          </cell>
          <cell r="U187">
            <v>0.88804411460791011</v>
          </cell>
        </row>
        <row r="188">
          <cell r="A188">
            <v>36710</v>
          </cell>
          <cell r="B188">
            <v>1.8140000000000001</v>
          </cell>
          <cell r="C188">
            <v>0.95020000000000004</v>
          </cell>
          <cell r="D188">
            <v>105.69</v>
          </cell>
          <cell r="K188">
            <v>1.9280027322404407</v>
          </cell>
          <cell r="L188">
            <v>1.0101795196823684</v>
          </cell>
          <cell r="M188">
            <v>102.51</v>
          </cell>
          <cell r="T188">
            <v>1.8730060773480668</v>
          </cell>
          <cell r="U188">
            <v>0.88770071192618571</v>
          </cell>
        </row>
        <row r="189">
          <cell r="A189">
            <v>36711</v>
          </cell>
          <cell r="B189">
            <v>1.8105</v>
          </cell>
          <cell r="C189">
            <v>0.95130000000000003</v>
          </cell>
          <cell r="D189">
            <v>106.1</v>
          </cell>
          <cell r="K189">
            <v>1.9281540983606593</v>
          </cell>
          <cell r="L189">
            <v>1.0098021116806515</v>
          </cell>
          <cell r="M189">
            <v>102.51</v>
          </cell>
          <cell r="T189">
            <v>1.8733533333333336</v>
          </cell>
          <cell r="U189">
            <v>0.88734738254799794</v>
          </cell>
        </row>
        <row r="190">
          <cell r="A190">
            <v>36712</v>
          </cell>
          <cell r="B190">
            <v>1.8035000000000001</v>
          </cell>
          <cell r="C190">
            <v>0.95250000000000001</v>
          </cell>
          <cell r="D190">
            <v>106.96</v>
          </cell>
          <cell r="K190">
            <v>1.9283054644808779</v>
          </cell>
          <cell r="L190">
            <v>1.0094247036789346</v>
          </cell>
          <cell r="M190">
            <v>102.51</v>
          </cell>
          <cell r="T190">
            <v>1.8737435754189948</v>
          </cell>
          <cell r="U190">
            <v>0.88698340144491405</v>
          </cell>
        </row>
        <row r="191">
          <cell r="A191">
            <v>36713</v>
          </cell>
          <cell r="B191">
            <v>1.8015000000000001</v>
          </cell>
          <cell r="C191">
            <v>0.95069999999999999</v>
          </cell>
          <cell r="D191">
            <v>107.44</v>
          </cell>
          <cell r="K191">
            <v>1.9284568306010965</v>
          </cell>
          <cell r="L191">
            <v>1.0090472956772176</v>
          </cell>
          <cell r="M191">
            <v>102.51</v>
          </cell>
          <cell r="T191">
            <v>1.8741494382022474</v>
          </cell>
          <cell r="U191">
            <v>0.88662544302606539</v>
          </cell>
        </row>
        <row r="192">
          <cell r="A192">
            <v>36714</v>
          </cell>
          <cell r="B192">
            <v>1.8</v>
          </cell>
          <cell r="C192">
            <v>0.94840000000000002</v>
          </cell>
          <cell r="D192">
            <v>107.9</v>
          </cell>
          <cell r="K192">
            <v>1.9286081967213151</v>
          </cell>
          <cell r="L192">
            <v>1.0086698876755007</v>
          </cell>
          <cell r="M192">
            <v>102.51</v>
          </cell>
          <cell r="T192">
            <v>1.8745683615819206</v>
          </cell>
          <cell r="U192">
            <v>0.88627643422960256</v>
          </cell>
        </row>
        <row r="193">
          <cell r="A193">
            <v>36715</v>
          </cell>
          <cell r="B193">
            <v>1.8</v>
          </cell>
          <cell r="C193">
            <v>0.94840000000000002</v>
          </cell>
          <cell r="D193">
            <v>107.9</v>
          </cell>
          <cell r="K193">
            <v>1.9287595628415337</v>
          </cell>
          <cell r="L193">
            <v>1.0082924796737838</v>
          </cell>
          <cell r="M193">
            <v>102.51</v>
          </cell>
          <cell r="T193">
            <v>1.8749920454545455</v>
          </cell>
          <cell r="U193">
            <v>0.8859234594240889</v>
          </cell>
        </row>
        <row r="194">
          <cell r="A194">
            <v>36716</v>
          </cell>
          <cell r="B194">
            <v>1.8</v>
          </cell>
          <cell r="C194">
            <v>0.94840000000000002</v>
          </cell>
          <cell r="D194">
            <v>107.9</v>
          </cell>
          <cell r="K194">
            <v>1.9289109289617523</v>
          </cell>
          <cell r="L194">
            <v>1.0079150716720668</v>
          </cell>
          <cell r="M194">
            <v>102.51</v>
          </cell>
          <cell r="T194">
            <v>1.875420571428571</v>
          </cell>
          <cell r="U194">
            <v>0.88556645062079808</v>
          </cell>
        </row>
        <row r="195">
          <cell r="A195">
            <v>36717</v>
          </cell>
          <cell r="B195">
            <v>1.7935000000000001</v>
          </cell>
          <cell r="C195">
            <v>0.95530000000000004</v>
          </cell>
          <cell r="D195">
            <v>107</v>
          </cell>
          <cell r="K195">
            <v>1.9290622950819709</v>
          </cell>
          <cell r="L195">
            <v>1.0075376636703499</v>
          </cell>
          <cell r="M195">
            <v>102.51</v>
          </cell>
          <cell r="T195">
            <v>1.8758913793103442</v>
          </cell>
          <cell r="U195">
            <v>0.88516568309563026</v>
          </cell>
        </row>
        <row r="196">
          <cell r="A196">
            <v>36718</v>
          </cell>
          <cell r="B196">
            <v>1.8025</v>
          </cell>
          <cell r="C196">
            <v>0.95269999999999999</v>
          </cell>
          <cell r="D196">
            <v>107.11</v>
          </cell>
          <cell r="K196">
            <v>1.9292136612021895</v>
          </cell>
          <cell r="L196">
            <v>1.007160255668633</v>
          </cell>
          <cell r="M196">
            <v>102.51</v>
          </cell>
          <cell r="T196">
            <v>1.8763156069364155</v>
          </cell>
          <cell r="U196">
            <v>0.88477531132161658</v>
          </cell>
        </row>
        <row r="197">
          <cell r="A197">
            <v>36719</v>
          </cell>
          <cell r="B197">
            <v>1.8025</v>
          </cell>
          <cell r="C197">
            <v>0.94240000000000002</v>
          </cell>
          <cell r="D197">
            <v>108.09</v>
          </cell>
          <cell r="K197">
            <v>1.9293650273224081</v>
          </cell>
          <cell r="L197">
            <v>1.0067828476669161</v>
          </cell>
          <cell r="M197">
            <v>102.51</v>
          </cell>
          <cell r="T197">
            <v>1.8767447674418598</v>
          </cell>
          <cell r="U197">
            <v>0.88444028406185859</v>
          </cell>
        </row>
        <row r="198">
          <cell r="A198">
            <v>36720</v>
          </cell>
          <cell r="B198">
            <v>1.8120000000000001</v>
          </cell>
          <cell r="C198">
            <v>0.93720000000000003</v>
          </cell>
          <cell r="D198">
            <v>108.13</v>
          </cell>
          <cell r="K198">
            <v>1.9295163934426267</v>
          </cell>
          <cell r="L198">
            <v>1.0064054396651991</v>
          </cell>
          <cell r="M198">
            <v>102.51</v>
          </cell>
          <cell r="T198">
            <v>1.8771233918128647</v>
          </cell>
          <cell r="U198">
            <v>0.88413174771134306</v>
          </cell>
        </row>
        <row r="199">
          <cell r="A199">
            <v>36721</v>
          </cell>
          <cell r="B199">
            <v>1.802</v>
          </cell>
          <cell r="C199">
            <v>0.9385</v>
          </cell>
          <cell r="D199">
            <v>107.72</v>
          </cell>
          <cell r="K199">
            <v>1.9296677595628453</v>
          </cell>
          <cell r="L199">
            <v>1.0060280316634822</v>
          </cell>
          <cell r="M199">
            <v>102.51</v>
          </cell>
          <cell r="T199">
            <v>1.8775652941176464</v>
          </cell>
          <cell r="U199">
            <v>0.88381193446258621</v>
          </cell>
        </row>
        <row r="200">
          <cell r="A200">
            <v>36722</v>
          </cell>
          <cell r="B200">
            <v>1.802</v>
          </cell>
          <cell r="C200">
            <v>0.9385</v>
          </cell>
          <cell r="D200">
            <v>107.72</v>
          </cell>
          <cell r="K200">
            <v>1.9298191256830639</v>
          </cell>
          <cell r="L200">
            <v>1.0056506236617653</v>
          </cell>
          <cell r="M200">
            <v>102.51</v>
          </cell>
          <cell r="T200">
            <v>1.8780124260355022</v>
          </cell>
          <cell r="U200">
            <v>0.88348833644165492</v>
          </cell>
        </row>
        <row r="201">
          <cell r="A201">
            <v>36723</v>
          </cell>
          <cell r="B201">
            <v>1.802</v>
          </cell>
          <cell r="C201">
            <v>0.9385</v>
          </cell>
          <cell r="D201">
            <v>107.72</v>
          </cell>
          <cell r="K201">
            <v>1.9299704918032825</v>
          </cell>
          <cell r="L201">
            <v>1.0052732156600483</v>
          </cell>
          <cell r="M201">
            <v>102.51</v>
          </cell>
          <cell r="T201">
            <v>1.8784648809523801</v>
          </cell>
          <cell r="U201">
            <v>0.88316088606333143</v>
          </cell>
        </row>
        <row r="202">
          <cell r="A202">
            <v>36724</v>
          </cell>
          <cell r="B202">
            <v>1.7949999999999999</v>
          </cell>
          <cell r="C202">
            <v>0.93659999999999999</v>
          </cell>
          <cell r="D202">
            <v>108</v>
          </cell>
          <cell r="K202">
            <v>1.9301218579235011</v>
          </cell>
          <cell r="L202">
            <v>1.0048958076583314</v>
          </cell>
          <cell r="M202">
            <v>102.51</v>
          </cell>
          <cell r="T202">
            <v>1.878964670658682</v>
          </cell>
          <cell r="U202">
            <v>0.88284089136910004</v>
          </cell>
        </row>
        <row r="203">
          <cell r="A203">
            <v>36725</v>
          </cell>
          <cell r="B203">
            <v>1.7965</v>
          </cell>
          <cell r="C203">
            <v>0.92479999999999996</v>
          </cell>
          <cell r="D203">
            <v>108.14</v>
          </cell>
          <cell r="K203">
            <v>1.9302732240437197</v>
          </cell>
          <cell r="L203">
            <v>1.0045183996566145</v>
          </cell>
          <cell r="M203">
            <v>102.51</v>
          </cell>
          <cell r="T203">
            <v>1.879461445783132</v>
          </cell>
          <cell r="U203">
            <v>0.88258812565445599</v>
          </cell>
        </row>
        <row r="204">
          <cell r="A204">
            <v>36726</v>
          </cell>
          <cell r="B204">
            <v>1.8035000000000001</v>
          </cell>
          <cell r="C204">
            <v>0.92459999999999998</v>
          </cell>
          <cell r="D204">
            <v>108.29</v>
          </cell>
          <cell r="K204">
            <v>1.9304245901639383</v>
          </cell>
          <cell r="L204">
            <v>1.0041409916548976</v>
          </cell>
          <cell r="M204">
            <v>102.51</v>
          </cell>
          <cell r="T204">
            <v>1.879921818181818</v>
          </cell>
          <cell r="U204">
            <v>0.88233350823418022</v>
          </cell>
        </row>
        <row r="205">
          <cell r="A205">
            <v>36727</v>
          </cell>
          <cell r="B205">
            <v>1.7969999999999999</v>
          </cell>
          <cell r="C205">
            <v>0.93310000000000004</v>
          </cell>
          <cell r="D205">
            <v>107.67</v>
          </cell>
          <cell r="K205">
            <v>1.9305759562841569</v>
          </cell>
          <cell r="L205">
            <v>1.0037635836531806</v>
          </cell>
          <cell r="M205">
            <v>102.51</v>
          </cell>
          <cell r="T205">
            <v>1.8804274390243902</v>
          </cell>
          <cell r="U205">
            <v>0.88202395645512022</v>
          </cell>
        </row>
        <row r="206">
          <cell r="A206">
            <v>36728</v>
          </cell>
          <cell r="B206">
            <v>1.7969999999999999</v>
          </cell>
          <cell r="C206">
            <v>0.93689999999999996</v>
          </cell>
          <cell r="D206">
            <v>108.92</v>
          </cell>
          <cell r="K206">
            <v>1.9307273224043755</v>
          </cell>
          <cell r="L206">
            <v>1.0033861756514637</v>
          </cell>
          <cell r="M206">
            <v>102.51</v>
          </cell>
          <cell r="T206">
            <v>1.8809392638036806</v>
          </cell>
          <cell r="U206">
            <v>0.88168729361128662</v>
          </cell>
        </row>
        <row r="207">
          <cell r="A207">
            <v>36729</v>
          </cell>
          <cell r="B207">
            <v>1.7969999999999999</v>
          </cell>
          <cell r="C207">
            <v>0.93689999999999996</v>
          </cell>
          <cell r="D207">
            <v>108.92</v>
          </cell>
          <cell r="K207">
            <v>1.9308786885245941</v>
          </cell>
          <cell r="L207">
            <v>1.0030087676497468</v>
          </cell>
          <cell r="M207">
            <v>102.51</v>
          </cell>
          <cell r="T207">
            <v>1.8814574074074073</v>
          </cell>
          <cell r="U207">
            <v>0.88134647443604763</v>
          </cell>
        </row>
        <row r="208">
          <cell r="A208">
            <v>36730</v>
          </cell>
          <cell r="B208">
            <v>1.7969999999999999</v>
          </cell>
          <cell r="C208">
            <v>0.93689999999999996</v>
          </cell>
          <cell r="D208">
            <v>108.92</v>
          </cell>
          <cell r="K208">
            <v>1.9310300546448127</v>
          </cell>
          <cell r="L208">
            <v>1.0026313596480296</v>
          </cell>
          <cell r="M208">
            <v>102.51</v>
          </cell>
          <cell r="T208">
            <v>1.8819819875776393</v>
          </cell>
          <cell r="U208">
            <v>0.88100142148223426</v>
          </cell>
        </row>
        <row r="209">
          <cell r="A209">
            <v>36731</v>
          </cell>
          <cell r="B209">
            <v>1.7909999999999999</v>
          </cell>
          <cell r="C209">
            <v>0.93369999999999997</v>
          </cell>
          <cell r="D209">
            <v>108.78</v>
          </cell>
          <cell r="K209">
            <v>1.9311814207650313</v>
          </cell>
          <cell r="L209">
            <v>1.0022539516463125</v>
          </cell>
          <cell r="M209">
            <v>102.51</v>
          </cell>
          <cell r="T209">
            <v>1.8825506249999997</v>
          </cell>
          <cell r="U209">
            <v>0.88067205536649829</v>
          </cell>
        </row>
        <row r="210">
          <cell r="A210">
            <v>36732</v>
          </cell>
          <cell r="B210">
            <v>1.7909999999999999</v>
          </cell>
          <cell r="C210">
            <v>0.9385</v>
          </cell>
          <cell r="D210">
            <v>109.11</v>
          </cell>
          <cell r="K210">
            <v>1.9313327868852499</v>
          </cell>
          <cell r="L210">
            <v>1.0018765436445956</v>
          </cell>
          <cell r="M210">
            <v>102.51</v>
          </cell>
          <cell r="T210">
            <v>1.8831264150943392</v>
          </cell>
          <cell r="U210">
            <v>0.88030835760150761</v>
          </cell>
        </row>
        <row r="211">
          <cell r="A211">
            <v>36733</v>
          </cell>
          <cell r="B211">
            <v>1.7885</v>
          </cell>
          <cell r="C211">
            <v>0.94279999999999997</v>
          </cell>
          <cell r="D211">
            <v>109.19</v>
          </cell>
          <cell r="K211">
            <v>1.9314841530054685</v>
          </cell>
          <cell r="L211">
            <v>1.0014991356428786</v>
          </cell>
          <cell r="M211">
            <v>102.51</v>
          </cell>
          <cell r="T211">
            <v>1.8837253164556962</v>
          </cell>
          <cell r="U211">
            <v>0.87991284087746657</v>
          </cell>
        </row>
        <row r="212">
          <cell r="A212">
            <v>36734</v>
          </cell>
          <cell r="B212">
            <v>1.7789999999999999</v>
          </cell>
          <cell r="C212">
            <v>0.93169999999999997</v>
          </cell>
          <cell r="D212">
            <v>109.16</v>
          </cell>
          <cell r="K212">
            <v>1.9316355191256871</v>
          </cell>
          <cell r="L212">
            <v>1.0011217276411615</v>
          </cell>
          <cell r="M212">
            <v>102.51</v>
          </cell>
          <cell r="T212">
            <v>1.8843923566878982</v>
          </cell>
          <cell r="U212">
            <v>0.8795829863607626</v>
          </cell>
        </row>
        <row r="213">
          <cell r="A213">
            <v>36735</v>
          </cell>
          <cell r="B213">
            <v>1.784</v>
          </cell>
          <cell r="C213">
            <v>0.92300000000000004</v>
          </cell>
          <cell r="D213">
            <v>109.59</v>
          </cell>
          <cell r="K213">
            <v>1.9317868852459057</v>
          </cell>
          <cell r="L213">
            <v>1.0007443196394443</v>
          </cell>
          <cell r="M213">
            <v>102.51</v>
          </cell>
          <cell r="T213">
            <v>1.8850358974358972</v>
          </cell>
          <cell r="U213">
            <v>0.87930467217076747</v>
          </cell>
        </row>
        <row r="214">
          <cell r="A214">
            <v>36736</v>
          </cell>
          <cell r="B214">
            <v>1.784</v>
          </cell>
          <cell r="C214">
            <v>0.92300000000000004</v>
          </cell>
          <cell r="D214">
            <v>109.59</v>
          </cell>
          <cell r="K214">
            <v>1.9319382513661243</v>
          </cell>
          <cell r="L214">
            <v>1.0003669116377274</v>
          </cell>
          <cell r="M214">
            <v>102.51</v>
          </cell>
          <cell r="T214">
            <v>1.8856877419354836</v>
          </cell>
          <cell r="U214">
            <v>0.87902276682993374</v>
          </cell>
        </row>
        <row r="215">
          <cell r="A215">
            <v>36737</v>
          </cell>
          <cell r="B215">
            <v>1.784</v>
          </cell>
          <cell r="C215">
            <v>0.92300000000000004</v>
          </cell>
          <cell r="D215">
            <v>109.59</v>
          </cell>
          <cell r="K215">
            <v>1.9320896174863429</v>
          </cell>
          <cell r="L215">
            <v>0.99998950363601036</v>
          </cell>
          <cell r="M215">
            <v>102.51</v>
          </cell>
          <cell r="T215">
            <v>1.8863480519480518</v>
          </cell>
          <cell r="U215">
            <v>0.87873720038077741</v>
          </cell>
        </row>
        <row r="216">
          <cell r="A216">
            <v>36738</v>
          </cell>
          <cell r="B216">
            <v>1.7815000000000001</v>
          </cell>
          <cell r="C216">
            <v>0.92659999999999998</v>
          </cell>
          <cell r="D216">
            <v>109.43</v>
          </cell>
          <cell r="K216">
            <v>1.9322409836065615</v>
          </cell>
          <cell r="L216">
            <v>0.99961209563429332</v>
          </cell>
          <cell r="M216">
            <v>102.51</v>
          </cell>
          <cell r="T216">
            <v>1.8870333333333331</v>
          </cell>
          <cell r="U216">
            <v>0.87842437162509623</v>
          </cell>
        </row>
        <row r="217">
          <cell r="A217">
            <v>36739</v>
          </cell>
          <cell r="B217">
            <v>1.788</v>
          </cell>
          <cell r="C217">
            <v>0.91469999999999996</v>
          </cell>
          <cell r="D217">
            <v>109.32</v>
          </cell>
          <cell r="K217">
            <v>1.9323923497267801</v>
          </cell>
          <cell r="L217">
            <v>0.99923468763257628</v>
          </cell>
          <cell r="M217">
            <v>102.51</v>
          </cell>
          <cell r="T217">
            <v>1.8876848684210525</v>
          </cell>
          <cell r="U217">
            <v>0.8781857161752612</v>
          </cell>
        </row>
        <row r="218">
          <cell r="A218">
            <v>36740</v>
          </cell>
          <cell r="B218">
            <v>1.7949999999999999</v>
          </cell>
          <cell r="C218">
            <v>0.91359999999999997</v>
          </cell>
          <cell r="D218">
            <v>108.99</v>
          </cell>
          <cell r="K218">
            <v>1.9325437158469987</v>
          </cell>
          <cell r="L218">
            <v>0.99885727963085924</v>
          </cell>
          <cell r="M218">
            <v>102.51</v>
          </cell>
          <cell r="T218">
            <v>1.8882986754966884</v>
          </cell>
          <cell r="U218">
            <v>0.87795118449430265</v>
          </cell>
        </row>
        <row r="219">
          <cell r="A219">
            <v>36741</v>
          </cell>
          <cell r="B219">
            <v>1.7929999999999999</v>
          </cell>
          <cell r="C219">
            <v>0.90610000000000002</v>
          </cell>
          <cell r="D219">
            <v>108.32</v>
          </cell>
          <cell r="K219">
            <v>1.9326950819672173</v>
          </cell>
          <cell r="L219">
            <v>0.9984798716291422</v>
          </cell>
          <cell r="M219">
            <v>102.51</v>
          </cell>
          <cell r="T219">
            <v>1.8889340000000001</v>
          </cell>
          <cell r="U219">
            <v>0.87776352572426486</v>
          </cell>
        </row>
        <row r="220">
          <cell r="A220">
            <v>36742</v>
          </cell>
          <cell r="B220">
            <v>1.792</v>
          </cell>
          <cell r="C220">
            <v>0.9083</v>
          </cell>
          <cell r="D220">
            <v>108.65</v>
          </cell>
          <cell r="K220">
            <v>1.9328464480874359</v>
          </cell>
          <cell r="L220">
            <v>0.99810246362742516</v>
          </cell>
          <cell r="M220">
            <v>102.51</v>
          </cell>
          <cell r="T220">
            <v>1.8895845637583895</v>
          </cell>
          <cell r="U220">
            <v>0.87755858294389066</v>
          </cell>
        </row>
        <row r="221">
          <cell r="A221">
            <v>36743</v>
          </cell>
          <cell r="B221">
            <v>1.792</v>
          </cell>
          <cell r="C221">
            <v>0.9083</v>
          </cell>
          <cell r="D221">
            <v>108.65</v>
          </cell>
          <cell r="K221">
            <v>1.9329978142076545</v>
          </cell>
          <cell r="L221">
            <v>0.99772505562570812</v>
          </cell>
          <cell r="M221">
            <v>102.51</v>
          </cell>
          <cell r="T221">
            <v>1.8902439189189193</v>
          </cell>
          <cell r="U221">
            <v>0.87735087066648454</v>
          </cell>
        </row>
        <row r="222">
          <cell r="A222">
            <v>36744</v>
          </cell>
          <cell r="B222">
            <v>1.792</v>
          </cell>
          <cell r="C222">
            <v>0.9083</v>
          </cell>
          <cell r="D222">
            <v>108.65</v>
          </cell>
          <cell r="K222">
            <v>1.9331491803278731</v>
          </cell>
          <cell r="L222">
            <v>0.99734764762399108</v>
          </cell>
          <cell r="M222">
            <v>102.51</v>
          </cell>
          <cell r="T222">
            <v>1.8909122448979598</v>
          </cell>
          <cell r="U222">
            <v>0.87714033237169853</v>
          </cell>
        </row>
        <row r="223">
          <cell r="A223">
            <v>36745</v>
          </cell>
          <cell r="B223">
            <v>1.796</v>
          </cell>
          <cell r="C223">
            <v>0.90710000000000002</v>
          </cell>
          <cell r="D223">
            <v>109.1</v>
          </cell>
          <cell r="K223">
            <v>1.9333005464480917</v>
          </cell>
          <cell r="L223">
            <v>0.99697023962227405</v>
          </cell>
          <cell r="M223">
            <v>102.51</v>
          </cell>
          <cell r="T223">
            <v>1.8915623287671239</v>
          </cell>
          <cell r="U223">
            <v>0.87693512916876504</v>
          </cell>
        </row>
        <row r="224">
          <cell r="A224">
            <v>36746</v>
          </cell>
          <cell r="B224">
            <v>1.7949999999999999</v>
          </cell>
          <cell r="C224">
            <v>0.9022</v>
          </cell>
          <cell r="D224">
            <v>108.62</v>
          </cell>
          <cell r="K224">
            <v>1.9334519125683103</v>
          </cell>
          <cell r="L224">
            <v>0.99659283162055701</v>
          </cell>
          <cell r="M224">
            <v>102.51</v>
          </cell>
          <cell r="T224">
            <v>1.8922282758620692</v>
          </cell>
          <cell r="U224">
            <v>0.87676088868027358</v>
          </cell>
        </row>
        <row r="225">
          <cell r="A225">
            <v>36747</v>
          </cell>
          <cell r="B225">
            <v>1.7955000000000001</v>
          </cell>
          <cell r="C225">
            <v>0.90059999999999996</v>
          </cell>
          <cell r="D225">
            <v>107.82</v>
          </cell>
          <cell r="K225">
            <v>1.9336032786885289</v>
          </cell>
          <cell r="L225">
            <v>0.99621542361883997</v>
          </cell>
          <cell r="M225">
            <v>102.51</v>
          </cell>
          <cell r="T225">
            <v>1.8929</v>
          </cell>
          <cell r="U225">
            <v>0.87659533929610889</v>
          </cell>
        </row>
        <row r="226">
          <cell r="A226">
            <v>36748</v>
          </cell>
          <cell r="B226">
            <v>1.796</v>
          </cell>
          <cell r="C226">
            <v>0.9083</v>
          </cell>
          <cell r="D226">
            <v>108.66</v>
          </cell>
          <cell r="K226">
            <v>1.9337546448087475</v>
          </cell>
          <cell r="L226">
            <v>0.99583801561712293</v>
          </cell>
          <cell r="M226">
            <v>102.51</v>
          </cell>
          <cell r="T226">
            <v>1.8935776223776226</v>
          </cell>
          <cell r="U226">
            <v>0.87637362838209565</v>
          </cell>
        </row>
        <row r="227">
          <cell r="A227">
            <v>36749</v>
          </cell>
          <cell r="B227">
            <v>1.7989999999999999</v>
          </cell>
          <cell r="C227">
            <v>0.90259999999999996</v>
          </cell>
          <cell r="D227">
            <v>108.53</v>
          </cell>
          <cell r="K227">
            <v>1.9339060109289661</v>
          </cell>
          <cell r="L227">
            <v>0.99546060761540589</v>
          </cell>
          <cell r="M227">
            <v>102.51</v>
          </cell>
          <cell r="T227">
            <v>1.8942436619718312</v>
          </cell>
          <cell r="U227">
            <v>0.87618893562422295</v>
          </cell>
        </row>
        <row r="228">
          <cell r="A228">
            <v>36750</v>
          </cell>
          <cell r="B228">
            <v>1.7989999999999999</v>
          </cell>
          <cell r="C228">
            <v>0.90259999999999996</v>
          </cell>
          <cell r="D228">
            <v>108.53</v>
          </cell>
          <cell r="K228">
            <v>1.9340573770491847</v>
          </cell>
          <cell r="L228">
            <v>0.99508319961368885</v>
          </cell>
          <cell r="M228">
            <v>102.51</v>
          </cell>
          <cell r="T228">
            <v>1.8949191489361707</v>
          </cell>
          <cell r="U228">
            <v>0.87600162311091956</v>
          </cell>
        </row>
        <row r="229">
          <cell r="A229">
            <v>36751</v>
          </cell>
          <cell r="B229">
            <v>1.7989999999999999</v>
          </cell>
          <cell r="C229">
            <v>0.90259999999999996</v>
          </cell>
          <cell r="D229">
            <v>108.53</v>
          </cell>
          <cell r="K229">
            <v>1.9342087431694033</v>
          </cell>
          <cell r="L229">
            <v>0.99470579161197181</v>
          </cell>
          <cell r="M229">
            <v>102.51</v>
          </cell>
          <cell r="T229">
            <v>1.8956042857142863</v>
          </cell>
          <cell r="U229">
            <v>0.87581163470456902</v>
          </cell>
        </row>
        <row r="230">
          <cell r="A230">
            <v>36752</v>
          </cell>
          <cell r="B230">
            <v>1.8029999999999999</v>
          </cell>
          <cell r="C230">
            <v>0.90559999999999996</v>
          </cell>
          <cell r="D230">
            <v>109.43</v>
          </cell>
          <cell r="K230">
            <v>1.9343601092896219</v>
          </cell>
          <cell r="L230">
            <v>0.99432838361025477</v>
          </cell>
          <cell r="M230">
            <v>102.51</v>
          </cell>
          <cell r="T230">
            <v>1.896270503597123</v>
          </cell>
          <cell r="U230">
            <v>0.87559732991827099</v>
          </cell>
        </row>
        <row r="231">
          <cell r="A231">
            <v>36753</v>
          </cell>
          <cell r="B231">
            <v>1.8029999999999999</v>
          </cell>
          <cell r="C231">
            <v>0.91349999999999998</v>
          </cell>
          <cell r="D231">
            <v>109.01</v>
          </cell>
          <cell r="K231">
            <v>1.9345114754098405</v>
          </cell>
          <cell r="L231">
            <v>0.99395097560853773</v>
          </cell>
          <cell r="M231">
            <v>102.51</v>
          </cell>
          <cell r="T231">
            <v>1.8969463768115948</v>
          </cell>
          <cell r="U231">
            <v>0.87532267288869325</v>
          </cell>
        </row>
        <row r="232">
          <cell r="A232">
            <v>36754</v>
          </cell>
          <cell r="B232">
            <v>1.8109999999999999</v>
          </cell>
          <cell r="C232">
            <v>0.91610000000000003</v>
          </cell>
          <cell r="D232">
            <v>108.54</v>
          </cell>
          <cell r="K232">
            <v>1.9346628415300591</v>
          </cell>
          <cell r="L232">
            <v>0.9935735676068207</v>
          </cell>
          <cell r="M232">
            <v>102.51</v>
          </cell>
          <cell r="T232">
            <v>1.897573722627738</v>
          </cell>
          <cell r="U232">
            <v>0.87502502816525307</v>
          </cell>
        </row>
        <row r="233">
          <cell r="A233">
            <v>36755</v>
          </cell>
          <cell r="B233">
            <v>1.81</v>
          </cell>
          <cell r="C233">
            <v>0.91620000000000001</v>
          </cell>
          <cell r="D233">
            <v>108.53</v>
          </cell>
          <cell r="K233">
            <v>1.9348142076502777</v>
          </cell>
          <cell r="L233">
            <v>0.99319615960510366</v>
          </cell>
          <cell r="M233">
            <v>102.51</v>
          </cell>
          <cell r="T233">
            <v>1.8982176470588243</v>
          </cell>
          <cell r="U233">
            <v>0.87472227101940925</v>
          </cell>
        </row>
        <row r="234">
          <cell r="A234">
            <v>36756</v>
          </cell>
          <cell r="B234">
            <v>1.8169999999999999</v>
          </cell>
          <cell r="C234">
            <v>0.90639999999999998</v>
          </cell>
          <cell r="D234">
            <v>108.41</v>
          </cell>
          <cell r="K234">
            <v>1.9349655737704963</v>
          </cell>
          <cell r="L234">
            <v>0.99281875160338662</v>
          </cell>
          <cell r="M234">
            <v>102.51</v>
          </cell>
          <cell r="T234">
            <v>1.8988192592592601</v>
          </cell>
          <cell r="U234">
            <v>0.8744876211751087</v>
          </cell>
        </row>
        <row r="235">
          <cell r="A235">
            <v>36757</v>
          </cell>
          <cell r="B235">
            <v>1.8169999999999999</v>
          </cell>
          <cell r="C235">
            <v>0.90639999999999998</v>
          </cell>
          <cell r="D235">
            <v>108.41</v>
          </cell>
          <cell r="K235">
            <v>1.9351169398907149</v>
          </cell>
          <cell r="L235">
            <v>0.99244134360166958</v>
          </cell>
          <cell r="M235">
            <v>102.51</v>
          </cell>
          <cell r="T235">
            <v>1.8994298507462692</v>
          </cell>
          <cell r="U235">
            <v>0.87424946909432588</v>
          </cell>
        </row>
        <row r="236">
          <cell r="A236">
            <v>36758</v>
          </cell>
          <cell r="B236">
            <v>1.8169999999999999</v>
          </cell>
          <cell r="C236">
            <v>0.90639999999999998</v>
          </cell>
          <cell r="D236">
            <v>108.41</v>
          </cell>
          <cell r="K236">
            <v>1.9352683060109335</v>
          </cell>
          <cell r="L236">
            <v>0.99206393559995254</v>
          </cell>
          <cell r="M236">
            <v>102.51</v>
          </cell>
          <cell r="T236">
            <v>1.900049624060151</v>
          </cell>
          <cell r="U236">
            <v>0.87400773577924562</v>
          </cell>
        </row>
        <row r="237">
          <cell r="A237">
            <v>36759</v>
          </cell>
          <cell r="B237">
            <v>1.8214999999999999</v>
          </cell>
          <cell r="C237">
            <v>0.90169999999999995</v>
          </cell>
          <cell r="D237">
            <v>108.7</v>
          </cell>
          <cell r="K237">
            <v>1.9354196721311521</v>
          </cell>
          <cell r="L237">
            <v>0.9916865275982355</v>
          </cell>
          <cell r="M237">
            <v>102.51</v>
          </cell>
          <cell r="T237">
            <v>1.9006446969696977</v>
          </cell>
          <cell r="U237">
            <v>0.87379794589878523</v>
          </cell>
        </row>
        <row r="238">
          <cell r="A238">
            <v>36760</v>
          </cell>
          <cell r="B238">
            <v>1.8160000000000001</v>
          </cell>
          <cell r="C238">
            <v>0.89639999999999997</v>
          </cell>
          <cell r="D238">
            <v>108.32</v>
          </cell>
          <cell r="K238">
            <v>1.9355710382513707</v>
          </cell>
          <cell r="L238">
            <v>0.99130911959651846</v>
          </cell>
          <cell r="M238">
            <v>102.51</v>
          </cell>
          <cell r="T238">
            <v>1.9012908396946573</v>
          </cell>
          <cell r="U238">
            <v>0.87362541113465386</v>
          </cell>
        </row>
        <row r="239">
          <cell r="A239">
            <v>36761</v>
          </cell>
          <cell r="B239">
            <v>1.8220000000000001</v>
          </cell>
          <cell r="C239">
            <v>0.90169999999999995</v>
          </cell>
          <cell r="D239">
            <v>106.96</v>
          </cell>
          <cell r="K239">
            <v>1.9357224043715893</v>
          </cell>
          <cell r="L239">
            <v>0.99093171159480142</v>
          </cell>
          <cell r="M239">
            <v>102.51</v>
          </cell>
          <cell r="T239">
            <v>1.9019007692307703</v>
          </cell>
          <cell r="U239">
            <v>0.87340945275876658</v>
          </cell>
        </row>
        <row r="240">
          <cell r="A240">
            <v>36762</v>
          </cell>
          <cell r="B240">
            <v>1.82</v>
          </cell>
          <cell r="C240">
            <v>0.90210000000000001</v>
          </cell>
          <cell r="D240">
            <v>106.85</v>
          </cell>
          <cell r="K240">
            <v>1.9358737704918079</v>
          </cell>
          <cell r="L240">
            <v>0.99055430359308438</v>
          </cell>
          <cell r="M240">
            <v>102.51</v>
          </cell>
          <cell r="T240">
            <v>1.9025356589147298</v>
          </cell>
          <cell r="U240">
            <v>0.87318704541581127</v>
          </cell>
        </row>
        <row r="241">
          <cell r="A241">
            <v>36763</v>
          </cell>
          <cell r="B241">
            <v>1.8234999999999999</v>
          </cell>
          <cell r="C241">
            <v>0.90210000000000001</v>
          </cell>
          <cell r="D241">
            <v>106.86</v>
          </cell>
          <cell r="K241">
            <v>1.9360251366120265</v>
          </cell>
          <cell r="L241">
            <v>0.99017689559136735</v>
          </cell>
          <cell r="M241">
            <v>102.51</v>
          </cell>
          <cell r="T241">
            <v>1.9031531250000009</v>
          </cell>
          <cell r="U241">
            <v>0.87296116295812232</v>
          </cell>
        </row>
        <row r="242">
          <cell r="A242">
            <v>36764</v>
          </cell>
          <cell r="B242">
            <v>1.8234999999999999</v>
          </cell>
          <cell r="C242">
            <v>0.90210000000000001</v>
          </cell>
          <cell r="D242">
            <v>106.86</v>
          </cell>
          <cell r="K242">
            <v>1.9361765027322451</v>
          </cell>
          <cell r="L242">
            <v>0.98979948758965031</v>
          </cell>
          <cell r="M242">
            <v>102.51</v>
          </cell>
          <cell r="T242">
            <v>1.9037803149606312</v>
          </cell>
          <cell r="U242">
            <v>0.87273172329637516</v>
          </cell>
        </row>
        <row r="243">
          <cell r="A243">
            <v>36765</v>
          </cell>
          <cell r="B243">
            <v>1.8234999999999999</v>
          </cell>
          <cell r="C243">
            <v>0.90210000000000001</v>
          </cell>
          <cell r="D243">
            <v>106.86</v>
          </cell>
          <cell r="K243">
            <v>1.9363278688524637</v>
          </cell>
          <cell r="L243">
            <v>0.98942207958793327</v>
          </cell>
          <cell r="M243">
            <v>102.51</v>
          </cell>
          <cell r="T243">
            <v>1.9044174603174615</v>
          </cell>
          <cell r="U243">
            <v>0.87249864173523528</v>
          </cell>
        </row>
        <row r="244">
          <cell r="A244">
            <v>36766</v>
          </cell>
          <cell r="B244">
            <v>1.8314999999999999</v>
          </cell>
          <cell r="C244">
            <v>0.9002</v>
          </cell>
          <cell r="D244">
            <v>106.53</v>
          </cell>
          <cell r="K244">
            <v>1.9364792349726823</v>
          </cell>
          <cell r="L244">
            <v>0.98904467158621623</v>
          </cell>
          <cell r="M244">
            <v>102.51</v>
          </cell>
          <cell r="T244">
            <v>1.9050008000000014</v>
          </cell>
          <cell r="U244">
            <v>0.87227703086911723</v>
          </cell>
        </row>
        <row r="245">
          <cell r="A245">
            <v>36767</v>
          </cell>
          <cell r="B245">
            <v>1.827</v>
          </cell>
          <cell r="C245">
            <v>0.8921</v>
          </cell>
          <cell r="D245">
            <v>106.04</v>
          </cell>
          <cell r="K245">
            <v>1.9366306010929009</v>
          </cell>
          <cell r="L245">
            <v>0.98866726358449919</v>
          </cell>
          <cell r="M245">
            <v>102.51</v>
          </cell>
          <cell r="T245">
            <v>1.9056298387096786</v>
          </cell>
          <cell r="U245">
            <v>0.87211716821483598</v>
          </cell>
        </row>
        <row r="246">
          <cell r="A246">
            <v>36768</v>
          </cell>
          <cell r="B246">
            <v>1.8234999999999999</v>
          </cell>
          <cell r="C246">
            <v>0.89400000000000002</v>
          </cell>
          <cell r="D246">
            <v>106.43</v>
          </cell>
          <cell r="K246">
            <v>1.9367819672131195</v>
          </cell>
          <cell r="L246">
            <v>0.98828985558278215</v>
          </cell>
          <cell r="M246">
            <v>102.51</v>
          </cell>
          <cell r="T246">
            <v>1.906297560975611</v>
          </cell>
          <cell r="U246">
            <v>0.87193925901333047</v>
          </cell>
        </row>
        <row r="247">
          <cell r="A247">
            <v>36769</v>
          </cell>
          <cell r="B247">
            <v>1.8234999999999999</v>
          </cell>
          <cell r="C247">
            <v>0.88974500000000001</v>
          </cell>
          <cell r="D247">
            <v>106.85299999999999</v>
          </cell>
          <cell r="K247">
            <v>1.9369333333333381</v>
          </cell>
          <cell r="L247">
            <v>0.98791244758106511</v>
          </cell>
          <cell r="M247">
            <v>102.51</v>
          </cell>
          <cell r="T247">
            <v>1.9069762295081982</v>
          </cell>
          <cell r="U247">
            <v>0.87179331031671836</v>
          </cell>
        </row>
        <row r="248">
          <cell r="A248">
            <v>36770</v>
          </cell>
          <cell r="B248">
            <v>1.8240000000000001</v>
          </cell>
          <cell r="C248">
            <v>0.89970000000000006</v>
          </cell>
          <cell r="D248">
            <v>106</v>
          </cell>
          <cell r="K248">
            <v>1.9370846994535567</v>
          </cell>
          <cell r="L248">
            <v>0.98753503957934807</v>
          </cell>
          <cell r="M248">
            <v>102.51</v>
          </cell>
          <cell r="T248">
            <v>1.9076619834710757</v>
          </cell>
          <cell r="U248">
            <v>0.87156267651768304</v>
          </cell>
        </row>
        <row r="249">
          <cell r="A249">
            <v>36771</v>
          </cell>
          <cell r="B249">
            <v>1.8240000000000001</v>
          </cell>
          <cell r="C249">
            <v>0.89970000000000006</v>
          </cell>
          <cell r="D249">
            <v>106</v>
          </cell>
          <cell r="K249">
            <v>1.9372360655737753</v>
          </cell>
          <cell r="L249">
            <v>0.98715763157763103</v>
          </cell>
          <cell r="M249">
            <v>102.51</v>
          </cell>
          <cell r="T249">
            <v>1.9083591666666679</v>
          </cell>
          <cell r="U249">
            <v>0.87132819882199708</v>
          </cell>
        </row>
        <row r="250">
          <cell r="A250">
            <v>36772</v>
          </cell>
          <cell r="B250">
            <v>1.8240000000000001</v>
          </cell>
          <cell r="C250">
            <v>0.89970000000000006</v>
          </cell>
          <cell r="D250">
            <v>106</v>
          </cell>
          <cell r="K250">
            <v>1.9373874316939939</v>
          </cell>
          <cell r="L250">
            <v>0.986780223575914</v>
          </cell>
          <cell r="M250">
            <v>102.51</v>
          </cell>
          <cell r="T250">
            <v>1.909068067226892</v>
          </cell>
          <cell r="U250">
            <v>0.87108978032470297</v>
          </cell>
        </row>
        <row r="251">
          <cell r="A251">
            <v>36773</v>
          </cell>
          <cell r="B251">
            <v>1.8260000000000001</v>
          </cell>
          <cell r="C251">
            <v>0.89780000000000004</v>
          </cell>
          <cell r="D251">
            <v>105.87</v>
          </cell>
          <cell r="K251">
            <v>1.9375387978142125</v>
          </cell>
          <cell r="L251">
            <v>0.98640281557419696</v>
          </cell>
          <cell r="M251">
            <v>102.51</v>
          </cell>
          <cell r="T251">
            <v>1.9097720338983062</v>
          </cell>
          <cell r="U251">
            <v>0.87086342253084448</v>
          </cell>
        </row>
        <row r="252">
          <cell r="A252">
            <v>36774</v>
          </cell>
          <cell r="B252">
            <v>1.821</v>
          </cell>
          <cell r="C252">
            <v>0.89029999999999998</v>
          </cell>
          <cell r="D252">
            <v>105.84</v>
          </cell>
          <cell r="K252">
            <v>1.9376901639344311</v>
          </cell>
          <cell r="L252">
            <v>0.98602540757247992</v>
          </cell>
          <cell r="M252">
            <v>102.51</v>
          </cell>
          <cell r="T252">
            <v>1.9105307692307703</v>
          </cell>
          <cell r="U252">
            <v>0.87069729793709105</v>
          </cell>
        </row>
        <row r="253">
          <cell r="A253">
            <v>36775</v>
          </cell>
          <cell r="B253">
            <v>1.82</v>
          </cell>
          <cell r="C253">
            <v>0.87019999999999997</v>
          </cell>
          <cell r="D253">
            <v>105.89</v>
          </cell>
          <cell r="K253">
            <v>1.9378415300546497</v>
          </cell>
          <cell r="L253">
            <v>0.98564799957076288</v>
          </cell>
          <cell r="M253">
            <v>102.51</v>
          </cell>
          <cell r="T253">
            <v>1.911311206896553</v>
          </cell>
          <cell r="U253">
            <v>0.87070158498827277</v>
          </cell>
        </row>
        <row r="254">
          <cell r="A254">
            <v>36776</v>
          </cell>
          <cell r="B254">
            <v>1.8205</v>
          </cell>
          <cell r="C254">
            <v>0.87129999999999996</v>
          </cell>
          <cell r="D254">
            <v>105.17</v>
          </cell>
          <cell r="K254">
            <v>1.9379928961748683</v>
          </cell>
          <cell r="L254">
            <v>0.98527059156904584</v>
          </cell>
          <cell r="M254">
            <v>102.51</v>
          </cell>
          <cell r="T254">
            <v>1.9121008695652186</v>
          </cell>
          <cell r="U254">
            <v>0.87069638137947514</v>
          </cell>
        </row>
        <row r="255">
          <cell r="A255">
            <v>36777</v>
          </cell>
          <cell r="B255">
            <v>1.8169999999999999</v>
          </cell>
          <cell r="C255">
            <v>0.86719999999999997</v>
          </cell>
          <cell r="D255">
            <v>106.12</v>
          </cell>
          <cell r="K255">
            <v>1.9381442622950869</v>
          </cell>
          <cell r="L255">
            <v>0.9848931835673288</v>
          </cell>
          <cell r="M255">
            <v>102.51</v>
          </cell>
          <cell r="T255">
            <v>1.9129350877192994</v>
          </cell>
          <cell r="U255">
            <v>0.8707270513915758</v>
          </cell>
        </row>
        <row r="256">
          <cell r="A256">
            <v>36778</v>
          </cell>
          <cell r="B256">
            <v>1.8169999999999999</v>
          </cell>
          <cell r="C256">
            <v>0.86719999999999997</v>
          </cell>
          <cell r="D256">
            <v>106.12</v>
          </cell>
          <cell r="K256">
            <v>1.9382956284153054</v>
          </cell>
          <cell r="L256">
            <v>0.98451577556561176</v>
          </cell>
          <cell r="M256">
            <v>102.51</v>
          </cell>
          <cell r="T256">
            <v>1.9137840707964615</v>
          </cell>
          <cell r="U256">
            <v>0.87075826423574909</v>
          </cell>
        </row>
        <row r="257">
          <cell r="A257">
            <v>36779</v>
          </cell>
          <cell r="B257">
            <v>1.8169999999999999</v>
          </cell>
          <cell r="C257">
            <v>0.86719999999999997</v>
          </cell>
          <cell r="D257">
            <v>106.12</v>
          </cell>
          <cell r="K257">
            <v>1.938446994535524</v>
          </cell>
          <cell r="L257">
            <v>0.98413836756389472</v>
          </cell>
          <cell r="M257">
            <v>102.51</v>
          </cell>
          <cell r="T257">
            <v>1.9146482142857155</v>
          </cell>
          <cell r="U257">
            <v>0.87079003445213987</v>
          </cell>
        </row>
        <row r="258">
          <cell r="A258">
            <v>36780</v>
          </cell>
          <cell r="B258">
            <v>1.821</v>
          </cell>
          <cell r="C258">
            <v>0.85770000000000002</v>
          </cell>
          <cell r="D258">
            <v>106.12</v>
          </cell>
          <cell r="K258">
            <v>1.9385983606557426</v>
          </cell>
          <cell r="L258">
            <v>0.98376095956217768</v>
          </cell>
          <cell r="M258">
            <v>102.51</v>
          </cell>
          <cell r="T258">
            <v>1.9154918918918928</v>
          </cell>
          <cell r="U258">
            <v>0.87090796269044735</v>
          </cell>
        </row>
        <row r="259">
          <cell r="A259">
            <v>36781</v>
          </cell>
          <cell r="B259">
            <v>1.8294999999999999</v>
          </cell>
          <cell r="C259">
            <v>0.86399999999999999</v>
          </cell>
          <cell r="D259">
            <v>106.82</v>
          </cell>
          <cell r="K259">
            <v>1.9387497267759612</v>
          </cell>
          <cell r="L259">
            <v>0.98338355156046064</v>
          </cell>
          <cell r="M259">
            <v>102.51</v>
          </cell>
          <cell r="T259">
            <v>1.9162736363636375</v>
          </cell>
          <cell r="U259">
            <v>0.87097076235126969</v>
          </cell>
        </row>
        <row r="260">
          <cell r="A260">
            <v>36782</v>
          </cell>
          <cell r="B260">
            <v>1.8314999999999999</v>
          </cell>
          <cell r="C260">
            <v>0.85940000000000005</v>
          </cell>
          <cell r="D260">
            <v>107.08</v>
          </cell>
          <cell r="K260">
            <v>1.9389010928961798</v>
          </cell>
          <cell r="L260">
            <v>0.98300614355874361</v>
          </cell>
          <cell r="M260">
            <v>102.51</v>
          </cell>
          <cell r="T260">
            <v>1.91705137614679</v>
          </cell>
          <cell r="U260">
            <v>0.87107691613430871</v>
          </cell>
        </row>
        <row r="261">
          <cell r="A261">
            <v>36783</v>
          </cell>
          <cell r="B261">
            <v>1.8380000000000001</v>
          </cell>
          <cell r="C261">
            <v>0.86439999999999995</v>
          </cell>
          <cell r="D261">
            <v>107.58</v>
          </cell>
          <cell r="K261">
            <v>1.9390524590163984</v>
          </cell>
          <cell r="L261">
            <v>0.98262873555702657</v>
          </cell>
          <cell r="M261">
            <v>102.51</v>
          </cell>
          <cell r="T261">
            <v>1.9177833333333343</v>
          </cell>
          <cell r="U261">
            <v>0.87113873943184872</v>
          </cell>
        </row>
        <row r="262">
          <cell r="A262">
            <v>36784</v>
          </cell>
          <cell r="B262">
            <v>1.8440000000000001</v>
          </cell>
          <cell r="C262">
            <v>0.85429999999999995</v>
          </cell>
          <cell r="D262">
            <v>107.12</v>
          </cell>
          <cell r="K262">
            <v>1.939203825136617</v>
          </cell>
          <cell r="L262">
            <v>0.98225132755530953</v>
          </cell>
          <cell r="M262">
            <v>102.51</v>
          </cell>
          <cell r="T262">
            <v>1.9184728971962628</v>
          </cell>
          <cell r="U262">
            <v>0.87129611082840808</v>
          </cell>
        </row>
        <row r="263">
          <cell r="A263">
            <v>36785</v>
          </cell>
          <cell r="B263">
            <v>1.8440000000000001</v>
          </cell>
          <cell r="C263">
            <v>0.85429999999999995</v>
          </cell>
          <cell r="D263">
            <v>107.12</v>
          </cell>
          <cell r="K263">
            <v>1.9393551912568356</v>
          </cell>
          <cell r="L263">
            <v>0.98187391955359249</v>
          </cell>
          <cell r="M263">
            <v>102.51</v>
          </cell>
          <cell r="T263">
            <v>1.919175471698114</v>
          </cell>
          <cell r="U263">
            <v>0.87145645149660056</v>
          </cell>
        </row>
        <row r="264">
          <cell r="A264">
            <v>36786</v>
          </cell>
          <cell r="B264">
            <v>1.8440000000000001</v>
          </cell>
          <cell r="C264">
            <v>0.85429999999999995</v>
          </cell>
          <cell r="D264">
            <v>107.12</v>
          </cell>
          <cell r="K264">
            <v>1.9395065573770542</v>
          </cell>
          <cell r="L264">
            <v>0.98149651155187545</v>
          </cell>
          <cell r="M264">
            <v>102.51</v>
          </cell>
          <cell r="T264">
            <v>1.9198914285714295</v>
          </cell>
          <cell r="U264">
            <v>0.87161984627275857</v>
          </cell>
        </row>
        <row r="265">
          <cell r="A265">
            <v>36787</v>
          </cell>
          <cell r="B265">
            <v>1.8580000000000001</v>
          </cell>
          <cell r="C265">
            <v>0.85370000000000001</v>
          </cell>
          <cell r="D265">
            <v>106.9</v>
          </cell>
          <cell r="K265">
            <v>1.9396579234972728</v>
          </cell>
          <cell r="L265">
            <v>0.98111910355015841</v>
          </cell>
          <cell r="M265">
            <v>102.51</v>
          </cell>
          <cell r="T265">
            <v>1.9204865384615393</v>
          </cell>
          <cell r="U265">
            <v>0.87179215248691966</v>
          </cell>
        </row>
        <row r="266">
          <cell r="A266">
            <v>36788</v>
          </cell>
          <cell r="B266">
            <v>1.8520000000000001</v>
          </cell>
          <cell r="C266">
            <v>0.85089999999999999</v>
          </cell>
          <cell r="D266">
            <v>106.99</v>
          </cell>
          <cell r="K266">
            <v>1.9398092896174914</v>
          </cell>
          <cell r="L266">
            <v>0.98074169554844137</v>
          </cell>
          <cell r="M266">
            <v>102.51</v>
          </cell>
          <cell r="T266">
            <v>1.9211514563106808</v>
          </cell>
          <cell r="U266">
            <v>0.87199498891883154</v>
          </cell>
        </row>
        <row r="267">
          <cell r="A267">
            <v>36789</v>
          </cell>
          <cell r="B267">
            <v>1.855</v>
          </cell>
          <cell r="C267">
            <v>0.84930000000000005</v>
          </cell>
          <cell r="D267">
            <v>106.53</v>
          </cell>
          <cell r="K267">
            <v>1.93996065573771</v>
          </cell>
          <cell r="L267">
            <v>0.98036428754672433</v>
          </cell>
          <cell r="M267">
            <v>102.51</v>
          </cell>
          <cell r="T267">
            <v>1.9218000000000013</v>
          </cell>
          <cell r="U267">
            <v>0.87221748881019256</v>
          </cell>
        </row>
        <row r="268">
          <cell r="A268">
            <v>36790</v>
          </cell>
          <cell r="B268">
            <v>1.8540000000000001</v>
          </cell>
          <cell r="C268">
            <v>0.8599</v>
          </cell>
          <cell r="D268">
            <v>106.63</v>
          </cell>
          <cell r="K268">
            <v>1.9401120218579286</v>
          </cell>
          <cell r="L268">
            <v>0.97998687954500729</v>
          </cell>
          <cell r="M268">
            <v>102.51</v>
          </cell>
          <cell r="T268">
            <v>1.922471287128714</v>
          </cell>
          <cell r="U268">
            <v>0.87233944414494691</v>
          </cell>
        </row>
        <row r="269">
          <cell r="A269">
            <v>36791</v>
          </cell>
          <cell r="B269">
            <v>1.8440000000000001</v>
          </cell>
          <cell r="C269">
            <v>0.87660000000000005</v>
          </cell>
          <cell r="D269">
            <v>107.92</v>
          </cell>
          <cell r="K269">
            <v>1.9402633879781472</v>
          </cell>
          <cell r="L269">
            <v>0.97960947154329026</v>
          </cell>
          <cell r="M269">
            <v>102.51</v>
          </cell>
          <cell r="T269">
            <v>1.9232560000000012</v>
          </cell>
          <cell r="U269">
            <v>0.87229683858639651</v>
          </cell>
        </row>
        <row r="270">
          <cell r="A270">
            <v>36792</v>
          </cell>
          <cell r="B270">
            <v>1.8440000000000001</v>
          </cell>
          <cell r="C270">
            <v>0.87660000000000005</v>
          </cell>
          <cell r="D270">
            <v>107.92</v>
          </cell>
          <cell r="K270">
            <v>1.9404147540983658</v>
          </cell>
          <cell r="L270">
            <v>0.97923206354157322</v>
          </cell>
          <cell r="M270">
            <v>102.51</v>
          </cell>
          <cell r="T270">
            <v>1.9240565656565667</v>
          </cell>
          <cell r="U270">
            <v>0.8722533723094914</v>
          </cell>
        </row>
        <row r="271">
          <cell r="A271">
            <v>36793</v>
          </cell>
          <cell r="B271">
            <v>1.8440000000000001</v>
          </cell>
          <cell r="C271">
            <v>0.87660000000000005</v>
          </cell>
          <cell r="D271">
            <v>107.92</v>
          </cell>
          <cell r="K271">
            <v>1.9405661202185844</v>
          </cell>
          <cell r="L271">
            <v>0.97885465553985618</v>
          </cell>
          <cell r="M271">
            <v>102.51</v>
          </cell>
          <cell r="T271">
            <v>1.9248734693877558</v>
          </cell>
          <cell r="U271">
            <v>0.87220901896571057</v>
          </cell>
        </row>
        <row r="272">
          <cell r="A272">
            <v>36794</v>
          </cell>
          <cell r="B272">
            <v>1.8465</v>
          </cell>
          <cell r="C272">
            <v>0.87450000000000006</v>
          </cell>
          <cell r="D272">
            <v>107.77</v>
          </cell>
          <cell r="K272">
            <v>1.940717486338803</v>
          </cell>
          <cell r="L272">
            <v>0.97847724753813914</v>
          </cell>
          <cell r="M272">
            <v>102.51</v>
          </cell>
          <cell r="T272">
            <v>1.92568144329897</v>
          </cell>
          <cell r="U272">
            <v>0.87218540060453242</v>
          </cell>
        </row>
        <row r="273">
          <cell r="A273">
            <v>36795</v>
          </cell>
          <cell r="B273">
            <v>1.8505</v>
          </cell>
          <cell r="C273">
            <v>0.88280000000000003</v>
          </cell>
          <cell r="D273">
            <v>107.59</v>
          </cell>
          <cell r="K273">
            <v>1.9408688524590216</v>
          </cell>
          <cell r="L273">
            <v>0.9780998395364221</v>
          </cell>
          <cell r="M273">
            <v>102.51</v>
          </cell>
          <cell r="T273">
            <v>1.926464583333334</v>
          </cell>
          <cell r="U273">
            <v>0.87207483186082968</v>
          </cell>
        </row>
        <row r="274">
          <cell r="A274">
            <v>36796</v>
          </cell>
          <cell r="B274">
            <v>1.85</v>
          </cell>
          <cell r="C274">
            <v>0.88339999999999996</v>
          </cell>
          <cell r="D274">
            <v>107.32</v>
          </cell>
          <cell r="K274">
            <v>1.9410202185792402</v>
          </cell>
          <cell r="L274">
            <v>0.97772243153470506</v>
          </cell>
          <cell r="M274">
            <v>102.51</v>
          </cell>
          <cell r="T274">
            <v>1.9272694736842113</v>
          </cell>
          <cell r="U274">
            <v>0.87195561956462786</v>
          </cell>
        </row>
        <row r="275">
          <cell r="A275">
            <v>36797</v>
          </cell>
          <cell r="B275">
            <v>1.843</v>
          </cell>
          <cell r="C275">
            <v>0.87909999999999999</v>
          </cell>
          <cell r="D275">
            <v>107.63</v>
          </cell>
          <cell r="K275">
            <v>1.9411715846994588</v>
          </cell>
          <cell r="L275">
            <v>0.97734502353298802</v>
          </cell>
          <cell r="M275">
            <v>102.51</v>
          </cell>
          <cell r="T275">
            <v>1.9281659574468095</v>
          </cell>
          <cell r="U275">
            <v>0.87187961551744309</v>
          </cell>
        </row>
        <row r="276">
          <cell r="A276">
            <v>36798</v>
          </cell>
          <cell r="B276">
            <v>1.8440000000000001</v>
          </cell>
          <cell r="C276">
            <v>0.88270000000000004</v>
          </cell>
          <cell r="D276">
            <v>108.14</v>
          </cell>
          <cell r="K276">
            <v>1.9413229508196774</v>
          </cell>
          <cell r="L276">
            <v>0.97696761553127098</v>
          </cell>
          <cell r="M276">
            <v>102.51</v>
          </cell>
          <cell r="T276">
            <v>1.9290709677419364</v>
          </cell>
          <cell r="U276">
            <v>0.87176326729720066</v>
          </cell>
        </row>
        <row r="277">
          <cell r="A277">
            <v>36799</v>
          </cell>
          <cell r="B277">
            <v>1.8436999999999999</v>
          </cell>
          <cell r="C277">
            <v>0.88494200000000001</v>
          </cell>
          <cell r="D277">
            <v>108.334</v>
          </cell>
          <cell r="K277">
            <v>1.941474316939896</v>
          </cell>
          <cell r="L277">
            <v>0.97659020752955394</v>
          </cell>
          <cell r="M277">
            <v>102.51</v>
          </cell>
          <cell r="T277">
            <v>1.9299989130434791</v>
          </cell>
          <cell r="U277">
            <v>0.87162002020260509</v>
          </cell>
        </row>
        <row r="278">
          <cell r="A278">
            <v>36800</v>
          </cell>
          <cell r="B278">
            <v>1.8440000000000001</v>
          </cell>
          <cell r="C278">
            <v>0.88270000000000004</v>
          </cell>
          <cell r="D278">
            <v>108.14</v>
          </cell>
          <cell r="K278">
            <v>1.9416256830601146</v>
          </cell>
          <cell r="L278">
            <v>0.97621279952783691</v>
          </cell>
          <cell r="M278">
            <v>102.51</v>
          </cell>
          <cell r="T278">
            <v>1.930943956043957</v>
          </cell>
          <cell r="U278">
            <v>0.87149826218285353</v>
          </cell>
        </row>
        <row r="279">
          <cell r="A279">
            <v>36801</v>
          </cell>
          <cell r="B279">
            <v>1.8520000000000001</v>
          </cell>
          <cell r="C279">
            <v>0.87719999999999998</v>
          </cell>
          <cell r="D279">
            <v>108.83</v>
          </cell>
          <cell r="K279">
            <v>1.9417770491803332</v>
          </cell>
          <cell r="L279">
            <v>0.97583539152611987</v>
          </cell>
          <cell r="M279">
            <v>102.51</v>
          </cell>
          <cell r="T279">
            <v>1.9318211111111121</v>
          </cell>
          <cell r="U279">
            <v>0.87143490954044078</v>
          </cell>
        </row>
        <row r="280">
          <cell r="A280">
            <v>36802</v>
          </cell>
          <cell r="B280">
            <v>1.8520000000000001</v>
          </cell>
          <cell r="C280">
            <v>0.87570000000000003</v>
          </cell>
          <cell r="D280">
            <v>108.86</v>
          </cell>
          <cell r="K280">
            <v>1.9419284153005518</v>
          </cell>
          <cell r="L280">
            <v>0.97545798352440283</v>
          </cell>
          <cell r="M280">
            <v>102.51</v>
          </cell>
          <cell r="T280">
            <v>1.9327179775280907</v>
          </cell>
          <cell r="U280">
            <v>0.87138698717572682</v>
          </cell>
        </row>
        <row r="281">
          <cell r="A281">
            <v>36803</v>
          </cell>
          <cell r="B281">
            <v>1.853</v>
          </cell>
          <cell r="C281">
            <v>0.87460000000000004</v>
          </cell>
          <cell r="D281">
            <v>109.28</v>
          </cell>
          <cell r="K281">
            <v>1.9420797814207704</v>
          </cell>
          <cell r="L281">
            <v>0.97508057552268579</v>
          </cell>
          <cell r="M281">
            <v>102.51</v>
          </cell>
          <cell r="T281">
            <v>1.9336238636363641</v>
          </cell>
          <cell r="U281">
            <v>0.87135047566636004</v>
          </cell>
        </row>
        <row r="282">
          <cell r="A282">
            <v>36804</v>
          </cell>
          <cell r="B282">
            <v>1.847</v>
          </cell>
          <cell r="C282">
            <v>0.86919999999999997</v>
          </cell>
          <cell r="D282">
            <v>109.11</v>
          </cell>
          <cell r="K282">
            <v>1.942231147540989</v>
          </cell>
          <cell r="L282">
            <v>0.97470316752096875</v>
          </cell>
          <cell r="M282">
            <v>102.51</v>
          </cell>
          <cell r="T282">
            <v>1.9346195402298858</v>
          </cell>
          <cell r="U282">
            <v>0.87137519377746775</v>
          </cell>
        </row>
        <row r="283">
          <cell r="A283">
            <v>36805</v>
          </cell>
          <cell r="B283">
            <v>1.855</v>
          </cell>
          <cell r="C283">
            <v>0.86839999999999995</v>
          </cell>
          <cell r="D283">
            <v>108.81</v>
          </cell>
          <cell r="K283">
            <v>1.9423825136612076</v>
          </cell>
          <cell r="L283">
            <v>0.97432575951925171</v>
          </cell>
          <cell r="M283">
            <v>102.51</v>
          </cell>
          <cell r="T283">
            <v>1.9355453488372099</v>
          </cell>
          <cell r="U283">
            <v>0.87140978905394983</v>
          </cell>
        </row>
        <row r="284">
          <cell r="A284">
            <v>36806</v>
          </cell>
          <cell r="B284">
            <v>1.855</v>
          </cell>
          <cell r="C284">
            <v>0.86839999999999995</v>
          </cell>
          <cell r="D284">
            <v>108.81</v>
          </cell>
          <cell r="K284">
            <v>1.9425338797814262</v>
          </cell>
          <cell r="L284">
            <v>0.97394835151753467</v>
          </cell>
          <cell r="M284">
            <v>102.51</v>
          </cell>
          <cell r="T284">
            <v>1.9364929411764713</v>
          </cell>
          <cell r="U284">
            <v>0.87144519833693757</v>
          </cell>
        </row>
        <row r="285">
          <cell r="A285">
            <v>36807</v>
          </cell>
          <cell r="B285">
            <v>1.855</v>
          </cell>
          <cell r="C285">
            <v>0.86839999999999995</v>
          </cell>
          <cell r="D285">
            <v>108.81</v>
          </cell>
          <cell r="K285">
            <v>1.9426852459016448</v>
          </cell>
          <cell r="L285">
            <v>0.97357094351581763</v>
          </cell>
          <cell r="M285">
            <v>102.51</v>
          </cell>
          <cell r="T285">
            <v>1.937463095238096</v>
          </cell>
          <cell r="U285">
            <v>0.87148145069809146</v>
          </cell>
        </row>
        <row r="286">
          <cell r="A286">
            <v>36808</v>
          </cell>
          <cell r="B286">
            <v>1.853</v>
          </cell>
          <cell r="C286">
            <v>0.86860000000000004</v>
          </cell>
          <cell r="D286">
            <v>108.85</v>
          </cell>
          <cell r="K286">
            <v>1.9428366120218634</v>
          </cell>
          <cell r="L286">
            <v>0.97319353551410059</v>
          </cell>
          <cell r="M286">
            <v>102.51</v>
          </cell>
          <cell r="T286">
            <v>1.938480722891567</v>
          </cell>
          <cell r="U286">
            <v>0.87151616697156242</v>
          </cell>
        </row>
        <row r="287">
          <cell r="A287">
            <v>36809</v>
          </cell>
          <cell r="B287">
            <v>1.8560000000000001</v>
          </cell>
          <cell r="C287">
            <v>0.87160000000000004</v>
          </cell>
          <cell r="D287">
            <v>107.75</v>
          </cell>
          <cell r="K287">
            <v>1.942987978142082</v>
          </cell>
          <cell r="L287">
            <v>0.97281612751238355</v>
          </cell>
          <cell r="M287">
            <v>102.51</v>
          </cell>
          <cell r="T287">
            <v>1.9394865853658545</v>
          </cell>
          <cell r="U287">
            <v>0.87151514461755708</v>
          </cell>
        </row>
        <row r="288">
          <cell r="A288">
            <v>36810</v>
          </cell>
          <cell r="B288">
            <v>1.861</v>
          </cell>
          <cell r="C288">
            <v>0.86829999999999996</v>
          </cell>
          <cell r="D288">
            <v>107.76</v>
          </cell>
          <cell r="K288">
            <v>1.9431393442623006</v>
          </cell>
          <cell r="L288">
            <v>0.97243871951066652</v>
          </cell>
          <cell r="M288">
            <v>102.51</v>
          </cell>
          <cell r="T288">
            <v>1.940455555555556</v>
          </cell>
          <cell r="U288">
            <v>0.87155483776098386</v>
          </cell>
        </row>
        <row r="289">
          <cell r="A289">
            <v>36811</v>
          </cell>
          <cell r="B289">
            <v>1.8605</v>
          </cell>
          <cell r="C289">
            <v>0.8629</v>
          </cell>
          <cell r="D289">
            <v>107.69</v>
          </cell>
          <cell r="K289">
            <v>1.9432907103825192</v>
          </cell>
          <cell r="L289">
            <v>0.97206131150894948</v>
          </cell>
          <cell r="M289">
            <v>102.51</v>
          </cell>
          <cell r="T289">
            <v>1.9414550000000002</v>
          </cell>
          <cell r="U289">
            <v>0.87166302323299605</v>
          </cell>
        </row>
        <row r="290">
          <cell r="A290">
            <v>36812</v>
          </cell>
          <cell r="B290">
            <v>1.873</v>
          </cell>
          <cell r="C290">
            <v>0.85599999999999998</v>
          </cell>
          <cell r="D290">
            <v>107.83</v>
          </cell>
          <cell r="K290">
            <v>1.9434420765027378</v>
          </cell>
          <cell r="L290">
            <v>0.97168390350723244</v>
          </cell>
          <cell r="M290">
            <v>102.51</v>
          </cell>
          <cell r="T290">
            <v>1.9423215189873417</v>
          </cell>
          <cell r="U290">
            <v>0.87186128934986939</v>
          </cell>
        </row>
        <row r="291">
          <cell r="A291">
            <v>36813</v>
          </cell>
          <cell r="B291">
            <v>1.873</v>
          </cell>
          <cell r="C291">
            <v>0.85599999999999998</v>
          </cell>
          <cell r="D291">
            <v>107.83</v>
          </cell>
          <cell r="K291">
            <v>1.9435934426229564</v>
          </cell>
          <cell r="L291">
            <v>0.9713064955055154</v>
          </cell>
          <cell r="M291">
            <v>102.51</v>
          </cell>
          <cell r="T291">
            <v>1.9432102564102565</v>
          </cell>
          <cell r="U291">
            <v>0.87206463921332922</v>
          </cell>
        </row>
        <row r="292">
          <cell r="A292">
            <v>36814</v>
          </cell>
          <cell r="B292">
            <v>1.873</v>
          </cell>
          <cell r="C292">
            <v>0.85599999999999998</v>
          </cell>
          <cell r="D292">
            <v>107.83</v>
          </cell>
          <cell r="K292">
            <v>1.943744808743175</v>
          </cell>
          <cell r="L292">
            <v>0.97092908750379836</v>
          </cell>
          <cell r="M292">
            <v>102.51</v>
          </cell>
          <cell r="T292">
            <v>1.944122077922078</v>
          </cell>
          <cell r="U292">
            <v>0.87227327089142448</v>
          </cell>
        </row>
        <row r="293">
          <cell r="A293">
            <v>36815</v>
          </cell>
          <cell r="B293">
            <v>1.865</v>
          </cell>
          <cell r="C293">
            <v>0.84989999999999999</v>
          </cell>
          <cell r="D293">
            <v>108.05</v>
          </cell>
          <cell r="K293">
            <v>1.9438961748633936</v>
          </cell>
          <cell r="L293">
            <v>0.97055167950208132</v>
          </cell>
          <cell r="M293">
            <v>102.51</v>
          </cell>
          <cell r="T293">
            <v>1.945163157894737</v>
          </cell>
          <cell r="U293">
            <v>0.87256765603473274</v>
          </cell>
        </row>
        <row r="294">
          <cell r="A294">
            <v>36816</v>
          </cell>
          <cell r="B294">
            <v>1.871</v>
          </cell>
          <cell r="C294">
            <v>0.85440000000000005</v>
          </cell>
          <cell r="D294">
            <v>108.01</v>
          </cell>
          <cell r="K294">
            <v>1.9440475409836122</v>
          </cell>
          <cell r="L294">
            <v>0.97017427150036428</v>
          </cell>
          <cell r="M294">
            <v>102.51</v>
          </cell>
          <cell r="T294">
            <v>1.9461520000000003</v>
          </cell>
          <cell r="U294">
            <v>0.87280989144852938</v>
          </cell>
        </row>
        <row r="295">
          <cell r="A295">
            <v>36817</v>
          </cell>
          <cell r="B295">
            <v>1.8740000000000001</v>
          </cell>
          <cell r="C295">
            <v>0.83889999999999998</v>
          </cell>
          <cell r="D295">
            <v>107.69</v>
          </cell>
          <cell r="K295">
            <v>1.9441989071038308</v>
          </cell>
          <cell r="L295">
            <v>0.96979686349864724</v>
          </cell>
          <cell r="M295">
            <v>102.51</v>
          </cell>
          <cell r="T295">
            <v>1.9471270270270271</v>
          </cell>
          <cell r="U295">
            <v>0.87326813322486097</v>
          </cell>
        </row>
        <row r="296">
          <cell r="A296">
            <v>36818</v>
          </cell>
          <cell r="B296">
            <v>1.8779999999999999</v>
          </cell>
          <cell r="C296">
            <v>0.84350000000000003</v>
          </cell>
          <cell r="D296">
            <v>108.44</v>
          </cell>
          <cell r="K296">
            <v>1.9443502732240494</v>
          </cell>
          <cell r="L296">
            <v>0.9694194554969302</v>
          </cell>
          <cell r="M296">
            <v>102.51</v>
          </cell>
          <cell r="T296">
            <v>1.9480739726027396</v>
          </cell>
          <cell r="U296">
            <v>0.87367591587177695</v>
          </cell>
        </row>
        <row r="297">
          <cell r="A297">
            <v>36819</v>
          </cell>
          <cell r="B297">
            <v>1.885</v>
          </cell>
          <cell r="C297">
            <v>0.84199999999999997</v>
          </cell>
          <cell r="D297">
            <v>108.85</v>
          </cell>
          <cell r="K297">
            <v>1.944501639344268</v>
          </cell>
          <cell r="L297">
            <v>0.96904204749521317</v>
          </cell>
          <cell r="M297">
            <v>102.51</v>
          </cell>
          <cell r="T297">
            <v>1.94895</v>
          </cell>
          <cell r="U297">
            <v>0.87411585914777401</v>
          </cell>
        </row>
        <row r="298">
          <cell r="A298">
            <v>36820</v>
          </cell>
          <cell r="B298">
            <v>1.885</v>
          </cell>
          <cell r="C298">
            <v>0.84199999999999997</v>
          </cell>
          <cell r="D298">
            <v>108.85</v>
          </cell>
          <cell r="K298">
            <v>1.9446530054644866</v>
          </cell>
          <cell r="L298">
            <v>0.96866463949349613</v>
          </cell>
          <cell r="M298">
            <v>102.51</v>
          </cell>
          <cell r="T298">
            <v>1.9498507042253519</v>
          </cell>
          <cell r="U298">
            <v>0.87456819519210882</v>
          </cell>
        </row>
        <row r="299">
          <cell r="A299">
            <v>36821</v>
          </cell>
          <cell r="B299">
            <v>1.885</v>
          </cell>
          <cell r="C299">
            <v>0.84199999999999997</v>
          </cell>
          <cell r="D299">
            <v>108.85</v>
          </cell>
          <cell r="K299">
            <v>1.9448043715847052</v>
          </cell>
          <cell r="L299">
            <v>0.96828723149177909</v>
          </cell>
          <cell r="M299">
            <v>102.51</v>
          </cell>
          <cell r="T299">
            <v>1.9507771428571428</v>
          </cell>
          <cell r="U299">
            <v>0.87503345512342467</v>
          </cell>
        </row>
        <row r="300">
          <cell r="A300">
            <v>36822</v>
          </cell>
          <cell r="B300">
            <v>1.8955</v>
          </cell>
          <cell r="C300">
            <v>0.83540000000000003</v>
          </cell>
          <cell r="D300">
            <v>108.24</v>
          </cell>
          <cell r="K300">
            <v>1.9449557377049238</v>
          </cell>
          <cell r="L300">
            <v>0.96790982349006205</v>
          </cell>
          <cell r="M300">
            <v>102.51</v>
          </cell>
          <cell r="T300">
            <v>1.9515782608695655</v>
          </cell>
          <cell r="U300">
            <v>0.87560785302376409</v>
          </cell>
        </row>
        <row r="301">
          <cell r="A301">
            <v>36823</v>
          </cell>
          <cell r="B301">
            <v>1.913</v>
          </cell>
          <cell r="C301">
            <v>0.83589999999999998</v>
          </cell>
          <cell r="D301">
            <v>107.75</v>
          </cell>
          <cell r="K301">
            <v>1.9451071038251424</v>
          </cell>
          <cell r="L301">
            <v>0.96753241548834501</v>
          </cell>
          <cell r="M301">
            <v>102.51</v>
          </cell>
          <cell r="T301">
            <v>1.9521455882352943</v>
          </cell>
          <cell r="U301">
            <v>0.87619179203881958</v>
          </cell>
        </row>
        <row r="302">
          <cell r="A302">
            <v>36824</v>
          </cell>
          <cell r="B302">
            <v>1.927</v>
          </cell>
          <cell r="C302">
            <v>0.82720000000000005</v>
          </cell>
          <cell r="D302">
            <v>108.22</v>
          </cell>
          <cell r="K302">
            <v>1.945258469945361</v>
          </cell>
          <cell r="L302">
            <v>0.96715500748662797</v>
          </cell>
          <cell r="M302">
            <v>102.51</v>
          </cell>
          <cell r="T302">
            <v>1.9525208955223883</v>
          </cell>
          <cell r="U302">
            <v>0.87692301281551843</v>
          </cell>
        </row>
        <row r="303">
          <cell r="A303">
            <v>36825</v>
          </cell>
          <cell r="B303">
            <v>1.9345000000000001</v>
          </cell>
          <cell r="C303">
            <v>0.83030000000000004</v>
          </cell>
          <cell r="D303">
            <v>108.33</v>
          </cell>
          <cell r="K303">
            <v>1.9454098360655796</v>
          </cell>
          <cell r="L303">
            <v>0.96677759948491093</v>
          </cell>
          <cell r="M303">
            <v>102.51</v>
          </cell>
          <cell r="T303">
            <v>1.9527939393939393</v>
          </cell>
          <cell r="U303">
            <v>0.87762942210060191</v>
          </cell>
        </row>
        <row r="304">
          <cell r="A304">
            <v>36826</v>
          </cell>
          <cell r="B304">
            <v>1.9239999999999999</v>
          </cell>
          <cell r="C304">
            <v>0.84262099999999995</v>
          </cell>
          <cell r="D304">
            <v>108.81399999999999</v>
          </cell>
          <cell r="K304">
            <v>1.9455612021857982</v>
          </cell>
          <cell r="L304">
            <v>0.96640019148319389</v>
          </cell>
          <cell r="M304">
            <v>102.51</v>
          </cell>
          <cell r="T304">
            <v>1.9532369230769231</v>
          </cell>
          <cell r="U304">
            <v>0.87816801320984195</v>
          </cell>
        </row>
        <row r="305">
          <cell r="A305">
            <v>36827</v>
          </cell>
          <cell r="B305">
            <v>1.9239999999999999</v>
          </cell>
          <cell r="C305">
            <v>0.84262099999999995</v>
          </cell>
          <cell r="D305">
            <v>108.81399999999999</v>
          </cell>
          <cell r="K305">
            <v>1.9457125683060168</v>
          </cell>
          <cell r="L305">
            <v>0.96602278348147685</v>
          </cell>
          <cell r="M305">
            <v>102.51</v>
          </cell>
          <cell r="T305">
            <v>1.95369375</v>
          </cell>
          <cell r="U305">
            <v>0.87872343529124586</v>
          </cell>
        </row>
        <row r="306">
          <cell r="A306">
            <v>36828</v>
          </cell>
          <cell r="B306">
            <v>1.9239999999999999</v>
          </cell>
          <cell r="C306">
            <v>0.84262099999999995</v>
          </cell>
          <cell r="D306">
            <v>108.81399999999999</v>
          </cell>
          <cell r="K306">
            <v>1.9458639344262352</v>
          </cell>
          <cell r="L306">
            <v>0.96564537547975982</v>
          </cell>
          <cell r="M306">
            <v>102.51</v>
          </cell>
          <cell r="T306">
            <v>1.9541650793650793</v>
          </cell>
          <cell r="U306">
            <v>0.87929648981967834</v>
          </cell>
        </row>
        <row r="307">
          <cell r="A307">
            <v>36829</v>
          </cell>
          <cell r="B307">
            <v>1.9184000000000001</v>
          </cell>
          <cell r="C307">
            <v>0.84362199999999998</v>
          </cell>
          <cell r="D307">
            <v>109.155</v>
          </cell>
          <cell r="K307">
            <v>1.9460153005464538</v>
          </cell>
          <cell r="L307">
            <v>0.96526796747804278</v>
          </cell>
          <cell r="M307">
            <v>102.51</v>
          </cell>
          <cell r="T307">
            <v>1.9547419354838711</v>
          </cell>
          <cell r="U307">
            <v>0.87987188481676992</v>
          </cell>
        </row>
        <row r="308">
          <cell r="A308">
            <v>36830</v>
          </cell>
          <cell r="B308">
            <v>1.909</v>
          </cell>
          <cell r="C308">
            <v>0.84362199999999998</v>
          </cell>
          <cell r="D308">
            <v>109.265</v>
          </cell>
          <cell r="K308">
            <v>1.9461666666666724</v>
          </cell>
          <cell r="L308">
            <v>0.96489055947632574</v>
          </cell>
          <cell r="M308">
            <v>102.51</v>
          </cell>
          <cell r="T308">
            <v>1.9554918032786885</v>
          </cell>
          <cell r="U308">
            <v>0.88046614522360234</v>
          </cell>
        </row>
        <row r="309">
          <cell r="A309">
            <v>36831</v>
          </cell>
          <cell r="B309">
            <v>1.9098999999999999</v>
          </cell>
          <cell r="C309">
            <v>0.86253100000000005</v>
          </cell>
          <cell r="D309">
            <v>108.45399999999999</v>
          </cell>
          <cell r="K309">
            <v>1.9463180327868908</v>
          </cell>
          <cell r="L309">
            <v>0.9645131514746087</v>
          </cell>
          <cell r="M309">
            <v>102.51</v>
          </cell>
          <cell r="T309">
            <v>1.9562516666666665</v>
          </cell>
          <cell r="U309">
            <v>0.88076506431066237</v>
          </cell>
        </row>
        <row r="310">
          <cell r="A310">
            <v>36832</v>
          </cell>
          <cell r="B310">
            <v>1.9098999999999999</v>
          </cell>
          <cell r="C310">
            <v>0.86253100000000005</v>
          </cell>
          <cell r="D310">
            <v>108.45399999999999</v>
          </cell>
          <cell r="K310">
            <v>1.9464693989071091</v>
          </cell>
          <cell r="L310">
            <v>0.96413574347289166</v>
          </cell>
          <cell r="M310">
            <v>102.51</v>
          </cell>
          <cell r="T310">
            <v>1.9570372881355929</v>
          </cell>
          <cell r="U310">
            <v>0.88107411624813126</v>
          </cell>
        </row>
        <row r="311">
          <cell r="A311">
            <v>36833</v>
          </cell>
          <cell r="B311">
            <v>1.9286000000000001</v>
          </cell>
          <cell r="C311">
            <v>0.86683299999999996</v>
          </cell>
          <cell r="D311">
            <v>107.134</v>
          </cell>
          <cell r="K311">
            <v>1.9466207650273277</v>
          </cell>
          <cell r="L311">
            <v>0.96375833547117462</v>
          </cell>
          <cell r="M311">
            <v>102.51</v>
          </cell>
          <cell r="T311">
            <v>1.9575275862068962</v>
          </cell>
          <cell r="U311">
            <v>0.8813196527351681</v>
          </cell>
        </row>
        <row r="312">
          <cell r="A312">
            <v>36834</v>
          </cell>
          <cell r="B312">
            <v>1.9286000000000001</v>
          </cell>
          <cell r="C312">
            <v>0.86683299999999996</v>
          </cell>
          <cell r="D312">
            <v>107.134</v>
          </cell>
          <cell r="K312">
            <v>1.9467721311475463</v>
          </cell>
          <cell r="L312">
            <v>0.96338092746945758</v>
          </cell>
          <cell r="M312">
            <v>102.51</v>
          </cell>
          <cell r="T312">
            <v>1.9580350877192978</v>
          </cell>
          <cell r="U312">
            <v>0.88157380453753931</v>
          </cell>
        </row>
        <row r="313">
          <cell r="A313">
            <v>36835</v>
          </cell>
          <cell r="B313">
            <v>1.9286000000000001</v>
          </cell>
          <cell r="C313">
            <v>0.86683299999999996</v>
          </cell>
          <cell r="D313">
            <v>107.134</v>
          </cell>
          <cell r="K313">
            <v>1.9469234972677647</v>
          </cell>
          <cell r="L313">
            <v>0.96300351946774054</v>
          </cell>
          <cell r="M313">
            <v>102.51</v>
          </cell>
          <cell r="T313">
            <v>1.958560714285714</v>
          </cell>
          <cell r="U313">
            <v>0.88183703318999529</v>
          </cell>
        </row>
        <row r="314">
          <cell r="A314">
            <v>36836</v>
          </cell>
          <cell r="B314">
            <v>1.9461999999999999</v>
          </cell>
          <cell r="C314">
            <v>0.86273100000000003</v>
          </cell>
          <cell r="D314">
            <v>107.59399999999999</v>
          </cell>
          <cell r="K314">
            <v>1.9470748633879831</v>
          </cell>
          <cell r="L314">
            <v>0.9626261114660235</v>
          </cell>
          <cell r="M314">
            <v>102.51</v>
          </cell>
          <cell r="T314">
            <v>1.9587854545454542</v>
          </cell>
          <cell r="U314">
            <v>0.88218441561163141</v>
          </cell>
        </row>
        <row r="315">
          <cell r="A315">
            <v>36837</v>
          </cell>
          <cell r="B315">
            <v>1.9573</v>
          </cell>
          <cell r="C315">
            <v>0.86313099999999998</v>
          </cell>
          <cell r="D315">
            <v>107.264</v>
          </cell>
          <cell r="K315">
            <v>1.9472262295082017</v>
          </cell>
          <cell r="L315">
            <v>0.96224870346430647</v>
          </cell>
          <cell r="M315">
            <v>102.51</v>
          </cell>
          <cell r="T315">
            <v>1.9588129629629625</v>
          </cell>
          <cell r="U315">
            <v>0.88253725664147653</v>
          </cell>
        </row>
        <row r="316">
          <cell r="A316">
            <v>36838</v>
          </cell>
          <cell r="B316">
            <v>1.9502999999999999</v>
          </cell>
          <cell r="C316">
            <v>0.85762899999999997</v>
          </cell>
          <cell r="D316">
            <v>107.494</v>
          </cell>
          <cell r="K316">
            <v>1.9473775956284203</v>
          </cell>
          <cell r="L316">
            <v>0.96187129546258943</v>
          </cell>
          <cell r="M316">
            <v>102.51</v>
          </cell>
          <cell r="T316">
            <v>1.95897358490566</v>
          </cell>
          <cell r="U316">
            <v>0.88300722374791929</v>
          </cell>
        </row>
        <row r="317">
          <cell r="A317">
            <v>36839</v>
          </cell>
          <cell r="B317">
            <v>1.9682999999999999</v>
          </cell>
          <cell r="C317">
            <v>0.86743400000000004</v>
          </cell>
          <cell r="D317">
            <v>107.574</v>
          </cell>
          <cell r="K317">
            <v>1.9475289617486387</v>
          </cell>
          <cell r="L317">
            <v>0.96149388746087239</v>
          </cell>
          <cell r="M317">
            <v>102.51</v>
          </cell>
          <cell r="T317">
            <v>1.9587942307692303</v>
          </cell>
          <cell r="U317">
            <v>0.88330670881999473</v>
          </cell>
        </row>
        <row r="318">
          <cell r="A318">
            <v>36840</v>
          </cell>
          <cell r="B318">
            <v>1.9565999999999999</v>
          </cell>
          <cell r="C318">
            <v>0.86323099999999997</v>
          </cell>
          <cell r="D318">
            <v>108.104</v>
          </cell>
          <cell r="K318">
            <v>1.947680327868857</v>
          </cell>
          <cell r="L318">
            <v>0.96111647945915535</v>
          </cell>
          <cell r="M318">
            <v>102.51</v>
          </cell>
          <cell r="T318">
            <v>1.9588372549019606</v>
          </cell>
          <cell r="U318">
            <v>0.88370035016940651</v>
          </cell>
        </row>
        <row r="319">
          <cell r="A319">
            <v>36841</v>
          </cell>
          <cell r="B319">
            <v>1.9565999999999999</v>
          </cell>
          <cell r="C319">
            <v>0.86323099999999997</v>
          </cell>
          <cell r="D319">
            <v>108.104</v>
          </cell>
          <cell r="K319">
            <v>1.9478316939890756</v>
          </cell>
          <cell r="L319">
            <v>0.96073907145743831</v>
          </cell>
          <cell r="M319">
            <v>102.51</v>
          </cell>
          <cell r="T319">
            <v>1.9588819999999996</v>
          </cell>
          <cell r="U319">
            <v>0.88410973717279462</v>
          </cell>
        </row>
        <row r="320">
          <cell r="A320">
            <v>36842</v>
          </cell>
          <cell r="B320">
            <v>1.9565999999999999</v>
          </cell>
          <cell r="C320">
            <v>0.86323099999999997</v>
          </cell>
          <cell r="D320">
            <v>108.104</v>
          </cell>
          <cell r="K320">
            <v>1.9479830601092942</v>
          </cell>
          <cell r="L320">
            <v>0.96036166345572127</v>
          </cell>
          <cell r="M320">
            <v>102.51</v>
          </cell>
          <cell r="T320">
            <v>1.9589285714285711</v>
          </cell>
          <cell r="U320">
            <v>0.8845358338497904</v>
          </cell>
        </row>
        <row r="321">
          <cell r="A321">
            <v>36843</v>
          </cell>
          <cell r="B321">
            <v>1.9579</v>
          </cell>
          <cell r="C321">
            <v>0.86213099999999998</v>
          </cell>
          <cell r="D321">
            <v>107.70399999999999</v>
          </cell>
          <cell r="K321">
            <v>1.9481344262295126</v>
          </cell>
          <cell r="L321">
            <v>0.95998425545400423</v>
          </cell>
          <cell r="M321">
            <v>102.51</v>
          </cell>
          <cell r="T321">
            <v>1.9589499999999995</v>
          </cell>
          <cell r="U321">
            <v>0.88500260122166097</v>
          </cell>
        </row>
        <row r="322">
          <cell r="A322">
            <v>36844</v>
          </cell>
          <cell r="B322">
            <v>1.9440999999999999</v>
          </cell>
          <cell r="C322">
            <v>0.85882899999999995</v>
          </cell>
          <cell r="D322">
            <v>108.28400000000001</v>
          </cell>
          <cell r="K322">
            <v>1.948285792349731</v>
          </cell>
          <cell r="L322">
            <v>0.95960684745228719</v>
          </cell>
          <cell r="M322">
            <v>102.51</v>
          </cell>
          <cell r="T322">
            <v>1.9592659574468081</v>
          </cell>
          <cell r="U322">
            <v>0.8855594863540367</v>
          </cell>
        </row>
        <row r="323">
          <cell r="A323">
            <v>36845</v>
          </cell>
          <cell r="B323">
            <v>1.9440999999999999</v>
          </cell>
          <cell r="C323">
            <v>0.85882899999999995</v>
          </cell>
          <cell r="D323">
            <v>108.28400000000001</v>
          </cell>
          <cell r="K323">
            <v>1.9484371584699496</v>
          </cell>
          <cell r="L323">
            <v>0.95922943945057015</v>
          </cell>
          <cell r="M323">
            <v>102.51</v>
          </cell>
          <cell r="T323">
            <v>1.9595956521739126</v>
          </cell>
          <cell r="U323">
            <v>0.88614058388347228</v>
          </cell>
        </row>
        <row r="324">
          <cell r="A324">
            <v>36846</v>
          </cell>
          <cell r="B324">
            <v>1.9486000000000001</v>
          </cell>
          <cell r="C324">
            <v>0.85362700000000002</v>
          </cell>
          <cell r="D324">
            <v>109.22499999999999</v>
          </cell>
          <cell r="K324">
            <v>1.9485885245901682</v>
          </cell>
          <cell r="L324">
            <v>0.95885203144885311</v>
          </cell>
          <cell r="M324">
            <v>102.51</v>
          </cell>
          <cell r="T324">
            <v>1.9598399999999991</v>
          </cell>
          <cell r="U324">
            <v>0.88686310796977164</v>
          </cell>
        </row>
        <row r="325">
          <cell r="A325">
            <v>36847</v>
          </cell>
          <cell r="B325">
            <v>1.9609000000000001</v>
          </cell>
          <cell r="C325">
            <v>0.84942499999999999</v>
          </cell>
          <cell r="D325">
            <v>109.08499999999999</v>
          </cell>
          <cell r="K325">
            <v>1.9487398907103866</v>
          </cell>
          <cell r="L325">
            <v>0.95847462344713608</v>
          </cell>
          <cell r="M325">
            <v>102.51</v>
          </cell>
          <cell r="T325">
            <v>1.9598159090909084</v>
          </cell>
          <cell r="U325">
            <v>0.88771397405999364</v>
          </cell>
        </row>
        <row r="326">
          <cell r="A326">
            <v>36848</v>
          </cell>
          <cell r="B326">
            <v>1.9609000000000001</v>
          </cell>
          <cell r="C326">
            <v>0.84942499999999999</v>
          </cell>
          <cell r="D326">
            <v>109.08499999999999</v>
          </cell>
          <cell r="K326">
            <v>1.9488912568306049</v>
          </cell>
          <cell r="L326">
            <v>0.95809721544541904</v>
          </cell>
          <cell r="M326">
            <v>102.51</v>
          </cell>
          <cell r="T326">
            <v>1.9597906976744179</v>
          </cell>
          <cell r="U326">
            <v>0.88860441531720291</v>
          </cell>
        </row>
        <row r="327">
          <cell r="A327">
            <v>36849</v>
          </cell>
          <cell r="B327">
            <v>1.9609000000000001</v>
          </cell>
          <cell r="C327">
            <v>0.84942499999999999</v>
          </cell>
          <cell r="D327">
            <v>109.08499999999999</v>
          </cell>
          <cell r="K327">
            <v>1.9490426229508235</v>
          </cell>
          <cell r="L327">
            <v>0.957719807443702</v>
          </cell>
          <cell r="M327">
            <v>102.51</v>
          </cell>
          <cell r="T327">
            <v>1.9597642857142852</v>
          </cell>
          <cell r="U327">
            <v>0.88953725853904075</v>
          </cell>
        </row>
        <row r="328">
          <cell r="A328">
            <v>36850</v>
          </cell>
          <cell r="B328">
            <v>1.9365000000000001</v>
          </cell>
          <cell r="C328">
            <v>0.85122500000000001</v>
          </cell>
          <cell r="D328">
            <v>110.11499999999999</v>
          </cell>
          <cell r="K328">
            <v>1.9491939890710421</v>
          </cell>
          <cell r="L328">
            <v>0.95734239944198496</v>
          </cell>
          <cell r="M328">
            <v>102.51</v>
          </cell>
          <cell r="T328">
            <v>1.9603317073170723</v>
          </cell>
          <cell r="U328">
            <v>0.89047170386926144</v>
          </cell>
        </row>
        <row r="329">
          <cell r="A329">
            <v>36851</v>
          </cell>
          <cell r="B329">
            <v>1.91</v>
          </cell>
          <cell r="C329">
            <v>0.84512200000000004</v>
          </cell>
          <cell r="D329">
            <v>110.41500000000001</v>
          </cell>
          <cell r="K329">
            <v>1.9493453551912605</v>
          </cell>
          <cell r="L329">
            <v>0.95696499144026792</v>
          </cell>
          <cell r="M329">
            <v>102.51</v>
          </cell>
          <cell r="T329">
            <v>1.9615899999999993</v>
          </cell>
          <cell r="U329">
            <v>0.89160544646599293</v>
          </cell>
        </row>
        <row r="330">
          <cell r="A330">
            <v>36852</v>
          </cell>
          <cell r="B330">
            <v>1.9321999999999999</v>
          </cell>
          <cell r="C330">
            <v>0.84512200000000004</v>
          </cell>
          <cell r="D330">
            <v>110.465</v>
          </cell>
          <cell r="K330">
            <v>1.9494967213114789</v>
          </cell>
          <cell r="L330">
            <v>0.95658758343855088</v>
          </cell>
          <cell r="M330">
            <v>102.51</v>
          </cell>
          <cell r="T330">
            <v>1.9623435897435892</v>
          </cell>
          <cell r="U330">
            <v>0.89279732970871062</v>
          </cell>
        </row>
        <row r="331">
          <cell r="A331">
            <v>36853</v>
          </cell>
          <cell r="B331">
            <v>1.9413</v>
          </cell>
          <cell r="C331">
            <v>0.83962000000000003</v>
          </cell>
          <cell r="D331">
            <v>110.515</v>
          </cell>
          <cell r="K331">
            <v>1.9496480874316975</v>
          </cell>
          <cell r="L331">
            <v>0.95621017543683384</v>
          </cell>
          <cell r="M331">
            <v>102.51</v>
          </cell>
          <cell r="T331">
            <v>1.9628973684210518</v>
          </cell>
          <cell r="U331">
            <v>0.8941967331220978</v>
          </cell>
        </row>
        <row r="332">
          <cell r="A332">
            <v>36854</v>
          </cell>
          <cell r="B332">
            <v>1.956</v>
          </cell>
          <cell r="C332">
            <v>0.84052000000000004</v>
          </cell>
          <cell r="D332">
            <v>111.51600000000001</v>
          </cell>
          <cell r="K332">
            <v>1.9497994535519161</v>
          </cell>
          <cell r="L332">
            <v>0.9558327674351168</v>
          </cell>
          <cell r="M332">
            <v>102.51</v>
          </cell>
          <cell r="T332">
            <v>1.9630837837837827</v>
          </cell>
          <cell r="U332">
            <v>0.89564745563891135</v>
          </cell>
        </row>
        <row r="333">
          <cell r="A333">
            <v>36855</v>
          </cell>
          <cell r="B333">
            <v>1.956</v>
          </cell>
          <cell r="C333">
            <v>0.84052000000000004</v>
          </cell>
          <cell r="D333">
            <v>111.51600000000001</v>
          </cell>
          <cell r="K333">
            <v>1.9499508196721345</v>
          </cell>
          <cell r="L333">
            <v>0.95545535943339976</v>
          </cell>
          <cell r="M333">
            <v>102.51</v>
          </cell>
          <cell r="T333">
            <v>1.9632805555555544</v>
          </cell>
          <cell r="U333">
            <v>0.89717877385110334</v>
          </cell>
        </row>
        <row r="334">
          <cell r="A334">
            <v>36856</v>
          </cell>
          <cell r="B334">
            <v>1.956</v>
          </cell>
          <cell r="C334">
            <v>0.84052000000000004</v>
          </cell>
          <cell r="D334">
            <v>111.51600000000001</v>
          </cell>
          <cell r="K334">
            <v>1.9501021857923528</v>
          </cell>
          <cell r="L334">
            <v>0.95507795143168273</v>
          </cell>
          <cell r="M334">
            <v>102.51</v>
          </cell>
          <cell r="T334">
            <v>1.9634885714285706</v>
          </cell>
          <cell r="U334">
            <v>0.89879759596113484</v>
          </cell>
        </row>
        <row r="335">
          <cell r="A335">
            <v>36857</v>
          </cell>
          <cell r="B335">
            <v>1.9571000000000001</v>
          </cell>
          <cell r="C335">
            <v>0.85292599999999996</v>
          </cell>
          <cell r="D335">
            <v>110.875</v>
          </cell>
          <cell r="K335">
            <v>1.9502535519125714</v>
          </cell>
          <cell r="L335">
            <v>0.95470054342996569</v>
          </cell>
          <cell r="M335">
            <v>102.51</v>
          </cell>
          <cell r="T335">
            <v>1.9636764705882341</v>
          </cell>
          <cell r="U335">
            <v>0.90014676054822718</v>
          </cell>
        </row>
        <row r="336">
          <cell r="A336">
            <v>36858</v>
          </cell>
          <cell r="B336">
            <v>1.9778</v>
          </cell>
          <cell r="C336">
            <v>0.85822900000000002</v>
          </cell>
          <cell r="D336">
            <v>110.345</v>
          </cell>
          <cell r="K336">
            <v>1.95040491803279</v>
          </cell>
          <cell r="L336">
            <v>0.95432313542824865</v>
          </cell>
          <cell r="M336">
            <v>102.51</v>
          </cell>
          <cell r="T336">
            <v>1.9632484848484839</v>
          </cell>
          <cell r="U336">
            <v>0.90141699571635514</v>
          </cell>
        </row>
        <row r="337">
          <cell r="A337">
            <v>36859</v>
          </cell>
          <cell r="B337">
            <v>1.9610000000000001</v>
          </cell>
          <cell r="C337">
            <v>0.86002999999999996</v>
          </cell>
          <cell r="D337">
            <v>111.35599999999999</v>
          </cell>
          <cell r="K337">
            <v>1.9505562841530084</v>
          </cell>
          <cell r="L337">
            <v>0.95394572742653161</v>
          </cell>
          <cell r="M337">
            <v>102.51</v>
          </cell>
          <cell r="T337">
            <v>1.9633187499999989</v>
          </cell>
          <cell r="U337">
            <v>0.90271033933249134</v>
          </cell>
        </row>
        <row r="338">
          <cell r="A338">
            <v>36860</v>
          </cell>
          <cell r="B338">
            <v>1.9596</v>
          </cell>
          <cell r="C338">
            <v>0.87413700000000005</v>
          </cell>
          <cell r="D338">
            <v>110.645</v>
          </cell>
          <cell r="K338">
            <v>1.9507076502732268</v>
          </cell>
          <cell r="L338">
            <v>0.95356831942481457</v>
          </cell>
          <cell r="M338">
            <v>102.51</v>
          </cell>
          <cell r="T338">
            <v>1.9634387096774184</v>
          </cell>
          <cell r="U338">
            <v>0.90363205995612017</v>
          </cell>
        </row>
        <row r="339">
          <cell r="A339">
            <v>36861</v>
          </cell>
          <cell r="B339">
            <v>1.9795</v>
          </cell>
          <cell r="C339">
            <v>0.87983999999999996</v>
          </cell>
          <cell r="D339">
            <v>111.416</v>
          </cell>
          <cell r="K339">
            <v>1.9508590163934454</v>
          </cell>
          <cell r="L339">
            <v>0.95319091142309753</v>
          </cell>
          <cell r="M339">
            <v>102.51</v>
          </cell>
          <cell r="T339">
            <v>1.9629033333333323</v>
          </cell>
          <cell r="U339">
            <v>0.90442512862132429</v>
          </cell>
        </row>
        <row r="340">
          <cell r="A340">
            <v>36862</v>
          </cell>
          <cell r="B340">
            <v>1.9795</v>
          </cell>
          <cell r="C340">
            <v>0.87983999999999996</v>
          </cell>
          <cell r="D340">
            <v>111.416</v>
          </cell>
          <cell r="K340">
            <v>1.951010382513664</v>
          </cell>
          <cell r="L340">
            <v>0.95281350342138049</v>
          </cell>
          <cell r="M340">
            <v>102.51</v>
          </cell>
          <cell r="T340">
            <v>1.9623310344827578</v>
          </cell>
          <cell r="U340">
            <v>0.90527289167723202</v>
          </cell>
        </row>
        <row r="341">
          <cell r="A341">
            <v>36863</v>
          </cell>
          <cell r="B341">
            <v>1.9795</v>
          </cell>
          <cell r="C341">
            <v>0.87983999999999996</v>
          </cell>
          <cell r="D341">
            <v>111.416</v>
          </cell>
          <cell r="K341">
            <v>1.9511617486338824</v>
          </cell>
          <cell r="L341">
            <v>0.95243609541966345</v>
          </cell>
          <cell r="M341">
            <v>102.51</v>
          </cell>
          <cell r="T341">
            <v>1.9617178571428564</v>
          </cell>
          <cell r="U341">
            <v>0.90618120923713319</v>
          </cell>
        </row>
        <row r="342">
          <cell r="A342">
            <v>36864</v>
          </cell>
          <cell r="B342">
            <v>1.9846999999999999</v>
          </cell>
          <cell r="C342">
            <v>0.88974500000000001</v>
          </cell>
          <cell r="D342">
            <v>111.306</v>
          </cell>
          <cell r="K342">
            <v>1.9513131147541007</v>
          </cell>
          <cell r="L342">
            <v>0.95205868741794641</v>
          </cell>
          <cell r="M342">
            <v>102.51</v>
          </cell>
          <cell r="T342">
            <v>1.9608666666666661</v>
          </cell>
          <cell r="U342">
            <v>0.90678995772739723</v>
          </cell>
        </row>
        <row r="343">
          <cell r="A343">
            <v>36865</v>
          </cell>
          <cell r="B343">
            <v>1.9648000000000001</v>
          </cell>
          <cell r="C343">
            <v>0.88234100000000004</v>
          </cell>
          <cell r="D343">
            <v>111.386</v>
          </cell>
          <cell r="K343">
            <v>1.9514644808743193</v>
          </cell>
          <cell r="L343">
            <v>0.95168127941622938</v>
          </cell>
          <cell r="M343">
            <v>102.51</v>
          </cell>
          <cell r="T343">
            <v>1.9607153846153837</v>
          </cell>
          <cell r="U343">
            <v>0.90773030225537399</v>
          </cell>
        </row>
        <row r="344">
          <cell r="A344">
            <v>36866</v>
          </cell>
          <cell r="B344">
            <v>1.9657</v>
          </cell>
          <cell r="C344">
            <v>0.89334599999999997</v>
          </cell>
          <cell r="D344">
            <v>110.61499999999999</v>
          </cell>
          <cell r="K344">
            <v>1.9516158469945379</v>
          </cell>
          <cell r="L344">
            <v>0.95130387141451234</v>
          </cell>
          <cell r="M344">
            <v>102.51</v>
          </cell>
          <cell r="T344">
            <v>1.9605159999999993</v>
          </cell>
          <cell r="U344">
            <v>0.90830567434558906</v>
          </cell>
        </row>
        <row r="345">
          <cell r="A345">
            <v>36867</v>
          </cell>
          <cell r="B345">
            <v>1.9698</v>
          </cell>
          <cell r="C345">
            <v>0.89064500000000002</v>
          </cell>
          <cell r="D345">
            <v>110.765</v>
          </cell>
          <cell r="K345">
            <v>1.9517672131147563</v>
          </cell>
          <cell r="L345">
            <v>0.9509264634127953</v>
          </cell>
          <cell r="M345">
            <v>102.51</v>
          </cell>
          <cell r="T345">
            <v>1.9601291666666663</v>
          </cell>
          <cell r="U345">
            <v>0.90904153577665514</v>
          </cell>
        </row>
        <row r="346">
          <cell r="A346">
            <v>36868</v>
          </cell>
          <cell r="B346">
            <v>1.9695</v>
          </cell>
          <cell r="C346">
            <v>0.88594300000000004</v>
          </cell>
          <cell r="D346">
            <v>111.46599999999999</v>
          </cell>
          <cell r="K346">
            <v>1.9519185792349747</v>
          </cell>
          <cell r="L346">
            <v>0.95054905541107826</v>
          </cell>
          <cell r="M346">
            <v>102.51</v>
          </cell>
          <cell r="T346">
            <v>1.9597217391304345</v>
          </cell>
          <cell r="U346">
            <v>0.91004581994085743</v>
          </cell>
        </row>
        <row r="347">
          <cell r="A347">
            <v>36869</v>
          </cell>
          <cell r="B347">
            <v>1.9695</v>
          </cell>
          <cell r="C347">
            <v>0.88594300000000004</v>
          </cell>
          <cell r="D347">
            <v>111.46599999999999</v>
          </cell>
          <cell r="K347">
            <v>1.9520699453551933</v>
          </cell>
          <cell r="L347">
            <v>0.95017164740936122</v>
          </cell>
          <cell r="M347">
            <v>102.51</v>
          </cell>
          <cell r="T347">
            <v>1.9592772727272725</v>
          </cell>
          <cell r="U347">
            <v>0.91114140266544197</v>
          </cell>
        </row>
        <row r="348">
          <cell r="A348">
            <v>36870</v>
          </cell>
          <cell r="B348">
            <v>1.9695</v>
          </cell>
          <cell r="C348">
            <v>0.88594300000000004</v>
          </cell>
          <cell r="D348">
            <v>111.46599999999999</v>
          </cell>
          <cell r="K348">
            <v>1.9522213114754119</v>
          </cell>
          <cell r="L348">
            <v>0.94979423940764418</v>
          </cell>
          <cell r="M348">
            <v>102.51</v>
          </cell>
          <cell r="T348">
            <v>1.9587904761904757</v>
          </cell>
          <cell r="U348">
            <v>0.9123413266018916</v>
          </cell>
        </row>
        <row r="349">
          <cell r="A349">
            <v>36871</v>
          </cell>
          <cell r="B349">
            <v>1.9648000000000001</v>
          </cell>
          <cell r="C349">
            <v>0.87673800000000002</v>
          </cell>
          <cell r="D349">
            <v>110.97499999999999</v>
          </cell>
          <cell r="K349">
            <v>1.9523726775956303</v>
          </cell>
          <cell r="L349">
            <v>0.94941683140592714</v>
          </cell>
          <cell r="M349">
            <v>102.51</v>
          </cell>
          <cell r="T349">
            <v>1.9584899999999998</v>
          </cell>
          <cell r="U349">
            <v>0.91412149293198619</v>
          </cell>
        </row>
        <row r="350">
          <cell r="A350">
            <v>36872</v>
          </cell>
          <cell r="B350">
            <v>1.9676</v>
          </cell>
          <cell r="C350">
            <v>0.88144100000000003</v>
          </cell>
          <cell r="D350">
            <v>111.646</v>
          </cell>
          <cell r="K350">
            <v>1.9525240437158486</v>
          </cell>
          <cell r="L350">
            <v>0.9490394234042101</v>
          </cell>
          <cell r="M350">
            <v>102.51</v>
          </cell>
          <cell r="T350">
            <v>1.9580105263157894</v>
          </cell>
          <cell r="U350">
            <v>0.91584151887577481</v>
          </cell>
        </row>
        <row r="351">
          <cell r="A351">
            <v>36873</v>
          </cell>
          <cell r="B351">
            <v>1.9622999999999999</v>
          </cell>
          <cell r="C351">
            <v>0.87743899999999997</v>
          </cell>
          <cell r="D351">
            <v>112.646</v>
          </cell>
          <cell r="K351">
            <v>1.9526754098360672</v>
          </cell>
          <cell r="L351">
            <v>0.94866201540249306</v>
          </cell>
          <cell r="M351">
            <v>102.51</v>
          </cell>
          <cell r="T351">
            <v>1.9577722222222222</v>
          </cell>
          <cell r="U351">
            <v>0.91797499214665124</v>
          </cell>
        </row>
        <row r="352">
          <cell r="A352">
            <v>36874</v>
          </cell>
          <cell r="B352">
            <v>1.9635</v>
          </cell>
          <cell r="C352">
            <v>0.89074500000000001</v>
          </cell>
          <cell r="D352">
            <v>112.526</v>
          </cell>
          <cell r="K352">
            <v>1.9528267759562858</v>
          </cell>
          <cell r="L352">
            <v>0.94828460740077603</v>
          </cell>
          <cell r="M352">
            <v>102.51</v>
          </cell>
          <cell r="T352">
            <v>1.9574352941176472</v>
          </cell>
          <cell r="U352">
            <v>0.9195767563905719</v>
          </cell>
        </row>
        <row r="353">
          <cell r="A353">
            <v>36875</v>
          </cell>
          <cell r="B353">
            <v>1.9678</v>
          </cell>
          <cell r="C353">
            <v>0.89734800000000003</v>
          </cell>
          <cell r="D353">
            <v>112.776</v>
          </cell>
          <cell r="K353">
            <v>1.9529781420765042</v>
          </cell>
          <cell r="L353">
            <v>0.94790719939905899</v>
          </cell>
          <cell r="M353">
            <v>102.51</v>
          </cell>
          <cell r="T353">
            <v>1.9567875000000003</v>
          </cell>
          <cell r="U353">
            <v>0.92096605366498285</v>
          </cell>
        </row>
        <row r="354">
          <cell r="A354">
            <v>36876</v>
          </cell>
          <cell r="B354">
            <v>1.9678</v>
          </cell>
          <cell r="C354">
            <v>0.89734800000000003</v>
          </cell>
          <cell r="D354">
            <v>112.776</v>
          </cell>
          <cell r="K354">
            <v>1.9531295081967226</v>
          </cell>
          <cell r="L354">
            <v>0.94752979139734195</v>
          </cell>
          <cell r="M354">
            <v>102.51</v>
          </cell>
          <cell r="T354">
            <v>1.9560533333333336</v>
          </cell>
          <cell r="U354">
            <v>0.92254059057598181</v>
          </cell>
        </row>
        <row r="355">
          <cell r="A355">
            <v>36877</v>
          </cell>
          <cell r="B355">
            <v>1.9678</v>
          </cell>
          <cell r="C355">
            <v>0.89734800000000003</v>
          </cell>
          <cell r="D355">
            <v>112.776</v>
          </cell>
          <cell r="K355">
            <v>1.9532808743169412</v>
          </cell>
          <cell r="L355">
            <v>0.94715238339562491</v>
          </cell>
          <cell r="M355">
            <v>102.51</v>
          </cell>
          <cell r="T355">
            <v>1.955214285714286</v>
          </cell>
          <cell r="U355">
            <v>0.924340061331409</v>
          </cell>
        </row>
        <row r="356">
          <cell r="A356">
            <v>36878</v>
          </cell>
          <cell r="B356">
            <v>1.9539</v>
          </cell>
          <cell r="C356">
            <v>0.89614799999999994</v>
          </cell>
          <cell r="D356">
            <v>112.366</v>
          </cell>
          <cell r="K356">
            <v>1.9534322404371598</v>
          </cell>
          <cell r="L356">
            <v>0.94677497539390787</v>
          </cell>
          <cell r="M356">
            <v>102.51</v>
          </cell>
          <cell r="T356">
            <v>1.9553153846153852</v>
          </cell>
          <cell r="U356">
            <v>0.92650868143382503</v>
          </cell>
        </row>
        <row r="357">
          <cell r="A357">
            <v>36879</v>
          </cell>
          <cell r="B357">
            <v>1.9556</v>
          </cell>
          <cell r="C357">
            <v>0.89484699999999995</v>
          </cell>
          <cell r="D357">
            <v>112.676</v>
          </cell>
          <cell r="K357">
            <v>1.9535836065573782</v>
          </cell>
          <cell r="L357">
            <v>0.94639756739219083</v>
          </cell>
          <cell r="M357">
            <v>102.51</v>
          </cell>
          <cell r="T357">
            <v>1.9552916666666669</v>
          </cell>
          <cell r="U357">
            <v>0.92914715488664379</v>
          </cell>
        </row>
        <row r="358">
          <cell r="A358">
            <v>36880</v>
          </cell>
          <cell r="B358">
            <v>1.9559</v>
          </cell>
          <cell r="C358">
            <v>0.91015500000000005</v>
          </cell>
          <cell r="D358">
            <v>112.976</v>
          </cell>
          <cell r="K358">
            <v>1.9537349726775965</v>
          </cell>
          <cell r="L358">
            <v>0.94602015939047379</v>
          </cell>
          <cell r="M358">
            <v>102.51</v>
          </cell>
          <cell r="T358">
            <v>1.9552363636363639</v>
          </cell>
          <cell r="U358">
            <v>0.93087371442179301</v>
          </cell>
        </row>
        <row r="359">
          <cell r="A359">
            <v>36881</v>
          </cell>
          <cell r="B359">
            <v>1.9578</v>
          </cell>
          <cell r="C359">
            <v>0.91625800000000002</v>
          </cell>
          <cell r="D359">
            <v>112.476</v>
          </cell>
          <cell r="K359">
            <v>1.9538863387978151</v>
          </cell>
          <cell r="L359">
            <v>0.94564275138875675</v>
          </cell>
          <cell r="M359">
            <v>102.51</v>
          </cell>
          <cell r="T359">
            <v>1.9549800000000004</v>
          </cell>
          <cell r="U359">
            <v>0.9323352858639723</v>
          </cell>
        </row>
        <row r="360">
          <cell r="A360">
            <v>36882</v>
          </cell>
          <cell r="B360">
            <v>1.9523999999999999</v>
          </cell>
          <cell r="C360">
            <v>0.92606299999999997</v>
          </cell>
          <cell r="D360">
            <v>113.057</v>
          </cell>
          <cell r="K360">
            <v>1.9540377049180337</v>
          </cell>
          <cell r="L360">
            <v>0.94526534338703971</v>
          </cell>
          <cell r="M360">
            <v>102.51</v>
          </cell>
          <cell r="T360">
            <v>1.9552666666666672</v>
          </cell>
          <cell r="U360">
            <v>0.93303220651552465</v>
          </cell>
        </row>
        <row r="361">
          <cell r="A361">
            <v>36883</v>
          </cell>
          <cell r="B361">
            <v>1.9523999999999999</v>
          </cell>
          <cell r="C361">
            <v>0.92606299999999997</v>
          </cell>
          <cell r="D361">
            <v>113.057</v>
          </cell>
          <cell r="K361">
            <v>1.9541890710382521</v>
          </cell>
          <cell r="L361">
            <v>0.94488793538532267</v>
          </cell>
          <cell r="M361">
            <v>102.51</v>
          </cell>
          <cell r="T361">
            <v>1.9556250000000004</v>
          </cell>
          <cell r="U361">
            <v>0.93390335732996532</v>
          </cell>
        </row>
        <row r="362">
          <cell r="A362">
            <v>36884</v>
          </cell>
          <cell r="B362">
            <v>1.9523999999999999</v>
          </cell>
          <cell r="C362">
            <v>0.92606299999999997</v>
          </cell>
          <cell r="D362">
            <v>113.057</v>
          </cell>
          <cell r="K362">
            <v>1.9543404371584705</v>
          </cell>
          <cell r="L362">
            <v>0.94451052738360564</v>
          </cell>
          <cell r="M362">
            <v>102.51</v>
          </cell>
          <cell r="T362">
            <v>1.9560857142857146</v>
          </cell>
          <cell r="U362">
            <v>0.93502340837710318</v>
          </cell>
        </row>
        <row r="363">
          <cell r="A363">
            <v>36885</v>
          </cell>
          <cell r="B363">
            <v>1.9523999999999999</v>
          </cell>
          <cell r="C363">
            <v>0.92606299999999997</v>
          </cell>
          <cell r="D363">
            <v>113.057</v>
          </cell>
          <cell r="K363">
            <v>1.9544918032786891</v>
          </cell>
          <cell r="L363">
            <v>0.9441331193818886</v>
          </cell>
          <cell r="M363">
            <v>102.51</v>
          </cell>
          <cell r="T363">
            <v>1.9567000000000003</v>
          </cell>
          <cell r="U363">
            <v>0.93651680977328711</v>
          </cell>
        </row>
        <row r="364">
          <cell r="A364">
            <v>36886</v>
          </cell>
          <cell r="B364">
            <v>1.9578</v>
          </cell>
          <cell r="C364">
            <v>0.9309633261824497</v>
          </cell>
          <cell r="D364">
            <v>113.64058509403297</v>
          </cell>
          <cell r="K364">
            <v>1.9546431693989077</v>
          </cell>
          <cell r="L364">
            <v>0.94375571138017156</v>
          </cell>
          <cell r="M364">
            <v>102.51</v>
          </cell>
          <cell r="T364">
            <v>1.9564799999999998</v>
          </cell>
          <cell r="U364">
            <v>0.93762750649145465</v>
          </cell>
        </row>
        <row r="365">
          <cell r="A365">
            <v>36887</v>
          </cell>
          <cell r="B365">
            <v>1.9608000000000001</v>
          </cell>
          <cell r="C365">
            <v>0.93256833945328432</v>
          </cell>
          <cell r="D365">
            <v>114.36570428696413</v>
          </cell>
          <cell r="K365">
            <v>1.9547945355191261</v>
          </cell>
          <cell r="L365">
            <v>0.94337830337845452</v>
          </cell>
          <cell r="M365">
            <v>102.51</v>
          </cell>
          <cell r="T365">
            <v>1.9554</v>
          </cell>
          <cell r="U365">
            <v>0.93889229825099718</v>
          </cell>
        </row>
        <row r="366">
          <cell r="A366">
            <v>36888</v>
          </cell>
          <cell r="B366">
            <v>1.9554</v>
          </cell>
          <cell r="C366">
            <v>0.92996317888922975</v>
          </cell>
          <cell r="D366">
            <v>114.37094227057378</v>
          </cell>
          <cell r="K366">
            <v>1.9549459016393445</v>
          </cell>
          <cell r="L366">
            <v>0.94300089537673748</v>
          </cell>
          <cell r="M366">
            <v>102.51</v>
          </cell>
          <cell r="T366">
            <v>1.9554</v>
          </cell>
          <cell r="U366">
            <v>0.94186867137158636</v>
          </cell>
        </row>
        <row r="367">
          <cell r="A367">
            <v>36889</v>
          </cell>
          <cell r="B367">
            <v>1.9554</v>
          </cell>
          <cell r="C367">
            <v>0.94186867137158636</v>
          </cell>
          <cell r="D367">
            <v>114.47137337548297</v>
          </cell>
          <cell r="K367">
            <v>1.9550972677595631</v>
          </cell>
          <cell r="L367">
            <v>0.94262348737502044</v>
          </cell>
          <cell r="M367">
            <v>102.51</v>
          </cell>
          <cell r="T367">
            <v>1.9554</v>
          </cell>
          <cell r="U367">
            <v>0.94186867137158636</v>
          </cell>
        </row>
        <row r="368">
          <cell r="A368">
            <v>36890</v>
          </cell>
          <cell r="B368">
            <v>1.9554</v>
          </cell>
          <cell r="C368">
            <v>0.94186867137158636</v>
          </cell>
          <cell r="D368">
            <v>114.47137337548297</v>
          </cell>
          <cell r="K368">
            <v>1.9552486338797817</v>
          </cell>
          <cell r="L368">
            <v>0.9422460793733034</v>
          </cell>
          <cell r="M368">
            <v>102.51</v>
          </cell>
          <cell r="T368">
            <v>1.9554</v>
          </cell>
          <cell r="U368">
            <v>0.94186867137158636</v>
          </cell>
        </row>
        <row r="369">
          <cell r="A369">
            <v>36891</v>
          </cell>
          <cell r="B369">
            <v>1.9554</v>
          </cell>
          <cell r="C369">
            <v>0.94186867137158636</v>
          </cell>
          <cell r="D369">
            <v>114.4713733754829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1.9554</v>
          </cell>
          <cell r="L369">
            <v>0.94186867137158636</v>
          </cell>
          <cell r="M369">
            <v>114.47137337548297</v>
          </cell>
          <cell r="T369">
            <v>2.3533065753424669</v>
          </cell>
          <cell r="U369">
            <v>0.89775193633615391</v>
          </cell>
        </row>
      </sheetData>
      <sheetData sheetId="5" refreshError="1"/>
      <sheetData sheetId="6" refreshError="1">
        <row r="1">
          <cell r="A1" t="str">
            <v>Relatório Guaraniana</v>
          </cell>
          <cell r="P1">
            <v>37256</v>
          </cell>
          <cell r="AB1">
            <v>3725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1298T94"/>
      <sheetName val="C1298T95"/>
      <sheetName val="C1298T96"/>
      <sheetName val="C1316T95"/>
      <sheetName val="C1398T96"/>
      <sheetName val="NOVAS SE's"/>
      <sheetName val="Aquisição"/>
      <sheetName val="Lead"/>
      <sheetName val="ABRIL 2000"/>
      <sheetName val="FF3"/>
      <sheetName val="Tipos"/>
      <sheetName val="Inventário PA"/>
      <sheetName val="Teste das baixas"/>
      <sheetName val="Links"/>
      <sheetName val="AA-10(Op.63)"/>
      <sheetName val="Receitas e Impostos"/>
      <sheetName val="Matriz de covariância"/>
      <sheetName val="Indices"/>
      <sheetName val="Base Costo-Precio"/>
      <sheetName val="Mapa movimentação"/>
      <sheetName val="4) Salários e 13 Salário"/>
      <sheetName val="Seleção"/>
      <sheetName val="Desc"/>
      <sheetName val="Prov"/>
      <sheetName val="Cal. Prov"/>
      <sheetName val="Cal. Desc"/>
      <sheetName val="Demissão"/>
      <sheetName val="Circularizações"/>
      <sheetName val="Conc. Bancária 31.12.99"/>
      <sheetName val="benchmarking-DADOS"/>
      <sheetName val="Atual"/>
      <sheetName val="DMPL"/>
      <sheetName val="circularização"/>
      <sheetName val="Seleção e Teste"/>
      <sheetName val="Resumo"/>
      <sheetName val="Depreciação"/>
      <sheetName val="XREF"/>
      <sheetName val="Index"/>
      <sheetName val="pl atual"/>
      <sheetName val="DRE"/>
      <sheetName val="DPLISTs"/>
      <sheetName val="RAC"/>
      <sheetName val="relação"/>
      <sheetName val="Intertemporais PIS e COFINS"/>
      <sheetName val="Tickmarks "/>
      <sheetName val="Composição Aplicação"/>
      <sheetName val="Var Monet. Eletrob"/>
      <sheetName val="Add-On Acquisitions"/>
      <sheetName val="Consolidated"/>
      <sheetName val="F-3"/>
      <sheetName val="30"/>
      <sheetName val="50"/>
      <sheetName val="D-DD"/>
      <sheetName val="F-2"/>
      <sheetName val="RESULTADO MÊS A MÊS"/>
      <sheetName val="INDICE"/>
      <sheetName val="INDIECO1"/>
      <sheetName val="AESMES"/>
      <sheetName val="Posições-Investimento"/>
      <sheetName val="Detail"/>
      <sheetName val="Capa"/>
      <sheetName val="CALC-RESUMO"/>
      <sheetName val="59"/>
      <sheetName val="TELEMIG_209"/>
      <sheetName val="produção"/>
      <sheetName val="Compos. Interc. Set-00"/>
      <sheetName val="Emprést. Dow Quím(Set-00)"/>
      <sheetName val="Assm"/>
      <sheetName val="SAP-REAL"/>
      <sheetName val="SAP-PPTO"/>
      <sheetName val="sapactivexlhiddensheet"/>
      <sheetName val="START"/>
      <sheetName val="Welcome"/>
      <sheetName val="individuais 2017"/>
      <sheetName val="bp"/>
      <sheetName val="preferred"/>
      <sheetName val="Ma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RATO</v>
          </cell>
          <cell r="C1" t="str">
            <v xml:space="preserve">ECF-1398-A/96 - TRANCHE 96 </v>
          </cell>
          <cell r="H1">
            <v>35290.658382407404</v>
          </cell>
          <cell r="Q1" t="str">
            <v>NA MOEDA DO CONTRATO:</v>
          </cell>
          <cell r="S1" t="str">
            <v>REAL</v>
          </cell>
          <cell r="U1" t="str">
            <v xml:space="preserve">ECF-1398-A/96 - TRANCHE 96 </v>
          </cell>
          <cell r="AJ1" t="str">
            <v>NA MOEDA DE PLANEJAMENTO:</v>
          </cell>
          <cell r="AL1" t="str">
            <v xml:space="preserve">   R$ MEDIOS DE 1996</v>
          </cell>
          <cell r="AO1" t="str">
            <v>/PPRORIGMES~AGLLLRORIGANO~GPRMOEDAMES~AGLLLRMOEDAANO~GP</v>
          </cell>
          <cell r="AZ1" t="str">
            <v xml:space="preserve">EM MOEDA DE PLANEJAMENTO  </v>
          </cell>
          <cell r="CS1" t="str">
            <v>EM R$</v>
          </cell>
          <cell r="CT1">
            <v>1</v>
          </cell>
        </row>
        <row r="2">
          <cell r="A2" t="str">
            <v>-</v>
          </cell>
          <cell r="B2" t="str">
            <v>-</v>
          </cell>
          <cell r="C2" t="str">
            <v>-</v>
          </cell>
          <cell r="D2" t="str">
            <v>-</v>
          </cell>
          <cell r="E2" t="str">
            <v>-</v>
          </cell>
          <cell r="F2" t="str">
            <v>-</v>
          </cell>
          <cell r="G2" t="str">
            <v>-</v>
          </cell>
          <cell r="H2" t="str">
            <v>-</v>
          </cell>
          <cell r="I2" t="str">
            <v>-</v>
          </cell>
          <cell r="J2" t="str">
            <v>-</v>
          </cell>
          <cell r="K2" t="str">
            <v>-</v>
          </cell>
          <cell r="L2" t="str">
            <v>-</v>
          </cell>
          <cell r="M2" t="str">
            <v>-</v>
          </cell>
          <cell r="N2" t="str">
            <v>-</v>
          </cell>
          <cell r="O2" t="str">
            <v>-</v>
          </cell>
          <cell r="P2" t="str">
            <v>-</v>
          </cell>
          <cell r="Q2" t="str">
            <v>-</v>
          </cell>
          <cell r="R2" t="str">
            <v>-</v>
          </cell>
          <cell r="S2" t="str">
            <v>-</v>
          </cell>
          <cell r="T2" t="str">
            <v>-</v>
          </cell>
          <cell r="U2" t="str">
            <v>-</v>
          </cell>
          <cell r="V2" t="str">
            <v>-</v>
          </cell>
          <cell r="W2" t="str">
            <v>-</v>
          </cell>
          <cell r="X2" t="str">
            <v>-</v>
          </cell>
          <cell r="Y2" t="str">
            <v>-</v>
          </cell>
          <cell r="Z2" t="str">
            <v>-</v>
          </cell>
          <cell r="AA2" t="str">
            <v>-</v>
          </cell>
          <cell r="AB2" t="str">
            <v>-</v>
          </cell>
          <cell r="AC2" t="str">
            <v>-</v>
          </cell>
          <cell r="AD2" t="str">
            <v>-</v>
          </cell>
          <cell r="AE2" t="str">
            <v>-</v>
          </cell>
          <cell r="AF2" t="str">
            <v>-</v>
          </cell>
          <cell r="AG2" t="str">
            <v>-</v>
          </cell>
          <cell r="AH2" t="str">
            <v>-</v>
          </cell>
          <cell r="AI2" t="str">
            <v>-</v>
          </cell>
          <cell r="AJ2" t="str">
            <v>-</v>
          </cell>
          <cell r="AK2" t="str">
            <v>-</v>
          </cell>
          <cell r="AL2" t="str">
            <v>-</v>
          </cell>
          <cell r="AM2" t="str">
            <v>-</v>
          </cell>
          <cell r="AZ2" t="str">
            <v>-</v>
          </cell>
          <cell r="BA2" t="str">
            <v>-</v>
          </cell>
          <cell r="BB2" t="str">
            <v>-</v>
          </cell>
          <cell r="BC2" t="str">
            <v>-</v>
          </cell>
          <cell r="BD2" t="str">
            <v>-</v>
          </cell>
          <cell r="BE2" t="str">
            <v>-</v>
          </cell>
          <cell r="BF2" t="str">
            <v>-</v>
          </cell>
          <cell r="BG2" t="str">
            <v>-</v>
          </cell>
          <cell r="BH2" t="str">
            <v>-</v>
          </cell>
          <cell r="BI2" t="str">
            <v>-</v>
          </cell>
          <cell r="BJ2" t="str">
            <v>-</v>
          </cell>
          <cell r="BK2" t="str">
            <v>-</v>
          </cell>
          <cell r="BL2" t="str">
            <v>-</v>
          </cell>
          <cell r="BM2" t="str">
            <v>-</v>
          </cell>
          <cell r="BN2" t="str">
            <v>-</v>
          </cell>
          <cell r="BO2" t="str">
            <v>-</v>
          </cell>
          <cell r="BP2" t="str">
            <v>-</v>
          </cell>
          <cell r="BQ2" t="str">
            <v>-</v>
          </cell>
          <cell r="BR2" t="str">
            <v>-</v>
          </cell>
          <cell r="BS2" t="str">
            <v>-</v>
          </cell>
          <cell r="BT2" t="str">
            <v>-</v>
          </cell>
          <cell r="BU2" t="str">
            <v>-</v>
          </cell>
          <cell r="BV2" t="str">
            <v>-</v>
          </cell>
          <cell r="BW2" t="str">
            <v>-</v>
          </cell>
          <cell r="BX2" t="str">
            <v>-</v>
          </cell>
          <cell r="BY2" t="str">
            <v>-</v>
          </cell>
          <cell r="BZ2" t="str">
            <v>-</v>
          </cell>
          <cell r="CA2" t="str">
            <v>-</v>
          </cell>
          <cell r="CB2" t="str">
            <v>-</v>
          </cell>
          <cell r="CC2" t="str">
            <v>-</v>
          </cell>
          <cell r="CD2" t="str">
            <v>-</v>
          </cell>
          <cell r="CE2" t="str">
            <v>-</v>
          </cell>
          <cell r="CF2" t="str">
            <v>-</v>
          </cell>
          <cell r="CG2" t="str">
            <v>-</v>
          </cell>
          <cell r="CH2" t="str">
            <v>-</v>
          </cell>
          <cell r="CI2" t="str">
            <v>-</v>
          </cell>
          <cell r="CJ2" t="str">
            <v>-</v>
          </cell>
          <cell r="CK2" t="str">
            <v>-</v>
          </cell>
          <cell r="CL2" t="str">
            <v>-</v>
          </cell>
          <cell r="CM2" t="str">
            <v>-</v>
          </cell>
          <cell r="CN2" t="str">
            <v>-</v>
          </cell>
          <cell r="CO2" t="str">
            <v>-</v>
          </cell>
          <cell r="CP2" t="str">
            <v>-</v>
          </cell>
          <cell r="CQ2" t="str">
            <v>-</v>
          </cell>
          <cell r="CR2" t="str">
            <v>-</v>
          </cell>
          <cell r="CS2" t="str">
            <v>-</v>
          </cell>
          <cell r="CT2" t="str">
            <v>-</v>
          </cell>
        </row>
        <row r="3">
          <cell r="A3">
            <v>35290.658382407404</v>
          </cell>
          <cell r="B3" t="str">
            <v>|</v>
          </cell>
          <cell r="H3" t="str">
            <v>PRINCIPAL</v>
          </cell>
          <cell r="I3" t="str">
            <v>|</v>
          </cell>
          <cell r="L3" t="str">
            <v>ENCARGOS</v>
          </cell>
          <cell r="O3" t="str">
            <v>|</v>
          </cell>
          <cell r="Q3" t="str">
            <v>COMISSOES E TAXAS (% A.A.)</v>
          </cell>
          <cell r="S3">
            <v>0.02</v>
          </cell>
          <cell r="T3" t="str">
            <v>|</v>
          </cell>
          <cell r="W3" t="str">
            <v>|</v>
          </cell>
          <cell r="Y3" t="str">
            <v xml:space="preserve">            P R I N C I P A L</v>
          </cell>
          <cell r="AC3" t="str">
            <v>|</v>
          </cell>
          <cell r="AF3" t="str">
            <v>JUROS</v>
          </cell>
          <cell r="AI3" t="str">
            <v>|</v>
          </cell>
          <cell r="AK3" t="str">
            <v>COMISSOES E TAXAS (A.A.)</v>
          </cell>
          <cell r="AM3">
            <v>0.02</v>
          </cell>
          <cell r="AO3" t="str">
            <v>/PPRORIGMESB~AGLLLRORIGANOB~GPRMOEDMESB~AGLLLRMOEDANOB~GP</v>
          </cell>
          <cell r="AZ3" t="str">
            <v xml:space="preserve">ECF-1398-A/96 - TRANCHE 96 </v>
          </cell>
          <cell r="BA3" t="str">
            <v>JAN/95</v>
          </cell>
          <cell r="BB3" t="str">
            <v>FEV/95</v>
          </cell>
          <cell r="BC3" t="str">
            <v>MAR/95</v>
          </cell>
          <cell r="BD3" t="str">
            <v>ABR/95</v>
          </cell>
          <cell r="BE3" t="str">
            <v>MAI/95</v>
          </cell>
          <cell r="BF3" t="str">
            <v>JUN/95</v>
          </cell>
          <cell r="BG3" t="str">
            <v>JUL/95</v>
          </cell>
          <cell r="BH3" t="str">
            <v>AGO/95</v>
          </cell>
          <cell r="BI3" t="str">
            <v>SET/95</v>
          </cell>
          <cell r="BJ3" t="str">
            <v>OUT/95</v>
          </cell>
          <cell r="BK3" t="str">
            <v>NOV/95</v>
          </cell>
          <cell r="BL3" t="str">
            <v>DEZ/95</v>
          </cell>
          <cell r="BM3" t="str">
            <v>JAN/96</v>
          </cell>
          <cell r="BN3" t="str">
            <v>FEV/96</v>
          </cell>
          <cell r="BO3" t="str">
            <v>MAR/96</v>
          </cell>
          <cell r="BP3" t="str">
            <v>ABR/96</v>
          </cell>
          <cell r="BQ3" t="str">
            <v>MAI/96</v>
          </cell>
          <cell r="BR3" t="str">
            <v>JUN/96</v>
          </cell>
          <cell r="BS3" t="str">
            <v>JUL/96</v>
          </cell>
          <cell r="BT3" t="str">
            <v>AGO/96</v>
          </cell>
          <cell r="BU3" t="str">
            <v>SET/96</v>
          </cell>
          <cell r="BV3" t="str">
            <v>OUT/96</v>
          </cell>
          <cell r="BW3" t="str">
            <v>NOV/96</v>
          </cell>
          <cell r="BX3" t="str">
            <v>DEZ/96</v>
          </cell>
          <cell r="BY3">
            <v>1994</v>
          </cell>
          <cell r="BZ3">
            <v>1995</v>
          </cell>
          <cell r="CA3">
            <v>1996</v>
          </cell>
          <cell r="CB3">
            <v>1997</v>
          </cell>
          <cell r="CC3">
            <v>1998</v>
          </cell>
          <cell r="CD3">
            <v>1999</v>
          </cell>
          <cell r="CE3">
            <v>2000</v>
          </cell>
          <cell r="CF3">
            <v>2001</v>
          </cell>
          <cell r="CG3">
            <v>2002</v>
          </cell>
          <cell r="CH3">
            <v>2003</v>
          </cell>
          <cell r="CI3">
            <v>2004</v>
          </cell>
          <cell r="CJ3">
            <v>2005</v>
          </cell>
          <cell r="CK3">
            <v>2006</v>
          </cell>
          <cell r="CL3">
            <v>2007</v>
          </cell>
          <cell r="CM3">
            <v>2008</v>
          </cell>
          <cell r="CN3">
            <v>2009</v>
          </cell>
          <cell r="CO3">
            <v>2010</v>
          </cell>
          <cell r="CP3">
            <v>2011</v>
          </cell>
          <cell r="CQ3">
            <v>2012</v>
          </cell>
          <cell r="CR3">
            <v>2013</v>
          </cell>
          <cell r="CS3">
            <v>2014</v>
          </cell>
          <cell r="CT3">
            <v>2015</v>
          </cell>
        </row>
        <row r="4">
          <cell r="B4" t="str">
            <v>|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|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|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|</v>
          </cell>
          <cell r="U4" t="str">
            <v>VARIAC.</v>
          </cell>
          <cell r="V4" t="str">
            <v>VALOR</v>
          </cell>
          <cell r="W4" t="str">
            <v>|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|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|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 t="str">
            <v>-</v>
          </cell>
          <cell r="CD4" t="str">
            <v>-</v>
          </cell>
          <cell r="CE4" t="str">
            <v>-</v>
          </cell>
          <cell r="CF4" t="str">
            <v>-</v>
          </cell>
          <cell r="CG4" t="str">
            <v>-</v>
          </cell>
          <cell r="CH4" t="str">
            <v>-</v>
          </cell>
          <cell r="CI4" t="str">
            <v>-</v>
          </cell>
          <cell r="CJ4" t="str">
            <v>-</v>
          </cell>
          <cell r="CK4" t="str">
            <v>-</v>
          </cell>
          <cell r="CL4" t="str">
            <v>-</v>
          </cell>
          <cell r="CM4" t="str">
            <v>-</v>
          </cell>
          <cell r="CN4" t="str">
            <v>-</v>
          </cell>
          <cell r="CO4" t="str">
            <v>-</v>
          </cell>
          <cell r="CP4" t="str">
            <v>-</v>
          </cell>
          <cell r="CQ4" t="str">
            <v>-</v>
          </cell>
          <cell r="CR4" t="str">
            <v>-</v>
          </cell>
          <cell r="CS4" t="str">
            <v>-</v>
          </cell>
          <cell r="CT4" t="str">
            <v>-</v>
          </cell>
        </row>
        <row r="5">
          <cell r="A5" t="str">
            <v>DATA</v>
          </cell>
          <cell r="B5" t="str">
            <v>|</v>
          </cell>
          <cell r="C5" t="str">
            <v>SALDO</v>
          </cell>
          <cell r="D5" t="str">
            <v>LIBERACOES</v>
          </cell>
          <cell r="E5" t="str">
            <v>VARIACAO</v>
          </cell>
          <cell r="F5" t="str">
            <v>AMORTIZACAO</v>
          </cell>
          <cell r="G5" t="str">
            <v>SALDO</v>
          </cell>
          <cell r="H5" t="str">
            <v>SALDO</v>
          </cell>
          <cell r="I5" t="str">
            <v>|</v>
          </cell>
          <cell r="J5" t="str">
            <v>TAXA</v>
          </cell>
          <cell r="K5" t="str">
            <v>JUROS</v>
          </cell>
          <cell r="L5" t="str">
            <v>JUROS</v>
          </cell>
          <cell r="M5" t="str">
            <v>JUROS</v>
          </cell>
          <cell r="N5" t="str">
            <v>SALDO</v>
          </cell>
          <cell r="O5" t="str">
            <v>|</v>
          </cell>
          <cell r="T5" t="str">
            <v>|</v>
          </cell>
          <cell r="U5" t="str">
            <v>DA</v>
          </cell>
          <cell r="V5" t="str">
            <v>DA</v>
          </cell>
          <cell r="W5" t="str">
            <v>|</v>
          </cell>
          <cell r="X5" t="str">
            <v>SALDO</v>
          </cell>
          <cell r="Z5" t="str">
            <v>VARRIACAO</v>
          </cell>
          <cell r="AB5" t="str">
            <v>SALDO</v>
          </cell>
          <cell r="AC5" t="str">
            <v>|</v>
          </cell>
          <cell r="AD5" t="str">
            <v>TAXA</v>
          </cell>
          <cell r="AE5" t="str">
            <v>JUROS</v>
          </cell>
          <cell r="AF5" t="str">
            <v>JUROS</v>
          </cell>
          <cell r="AG5" t="str">
            <v>JUROS</v>
          </cell>
          <cell r="AH5" t="str">
            <v>SALDO</v>
          </cell>
          <cell r="AI5" t="str">
            <v>|</v>
          </cell>
          <cell r="AZ5" t="str">
            <v>PRINCIPAL</v>
          </cell>
        </row>
        <row r="6">
          <cell r="B6" t="str">
            <v>|</v>
          </cell>
          <cell r="C6" t="str">
            <v>A</v>
          </cell>
          <cell r="E6" t="str">
            <v>MONETARIA</v>
          </cell>
          <cell r="G6" t="str">
            <v>DEVEDOR</v>
          </cell>
          <cell r="H6" t="str">
            <v>DEVEDOR</v>
          </cell>
          <cell r="I6" t="str">
            <v>|</v>
          </cell>
          <cell r="J6" t="str">
            <v>(A.M.)</v>
          </cell>
          <cell r="K6" t="str">
            <v>INCORRIDOS</v>
          </cell>
          <cell r="L6" t="str">
            <v>REFINANC.</v>
          </cell>
          <cell r="M6" t="str">
            <v>PAGOS</v>
          </cell>
          <cell r="O6" t="str">
            <v>|</v>
          </cell>
          <cell r="P6" t="str">
            <v>INCORRIDAS</v>
          </cell>
          <cell r="Q6" t="str">
            <v>REFINANC.</v>
          </cell>
          <cell r="R6" t="str">
            <v>PAGAS</v>
          </cell>
          <cell r="S6" t="str">
            <v>SALDO</v>
          </cell>
          <cell r="T6" t="str">
            <v>|</v>
          </cell>
          <cell r="U6" t="str">
            <v>MOEDA</v>
          </cell>
          <cell r="V6" t="str">
            <v>MOEDA</v>
          </cell>
          <cell r="W6" t="str">
            <v>|</v>
          </cell>
          <cell r="X6" t="str">
            <v>A</v>
          </cell>
          <cell r="Y6" t="str">
            <v>LIBERACOES</v>
          </cell>
          <cell r="Z6" t="str">
            <v>MONETARIA</v>
          </cell>
          <cell r="AA6" t="str">
            <v>AMORTIZACAO</v>
          </cell>
          <cell r="AB6" t="str">
            <v>DEVEDOR</v>
          </cell>
          <cell r="AC6" t="str">
            <v>|</v>
          </cell>
          <cell r="AD6" t="str">
            <v>(A.M.)</v>
          </cell>
          <cell r="AE6" t="str">
            <v>INCORRIDOS</v>
          </cell>
          <cell r="AF6" t="str">
            <v>REFINANC.</v>
          </cell>
          <cell r="AG6" t="str">
            <v>PAGOS</v>
          </cell>
          <cell r="AI6" t="str">
            <v>|</v>
          </cell>
          <cell r="AJ6" t="str">
            <v>INCORRIDAS</v>
          </cell>
          <cell r="AK6" t="str">
            <v>REFINANC.</v>
          </cell>
          <cell r="AL6" t="str">
            <v>PAGAS</v>
          </cell>
          <cell r="AM6" t="str">
            <v>SALDO</v>
          </cell>
          <cell r="AO6" t="str">
            <v>DATA</v>
          </cell>
          <cell r="AP6" t="str">
            <v>INDICE</v>
          </cell>
          <cell r="AQ6" t="str">
            <v>FATOR</v>
          </cell>
          <cell r="AZ6" t="str">
            <v xml:space="preserve">  LIBERAÇÕES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589642</v>
          </cell>
          <cell r="BS6">
            <v>0</v>
          </cell>
          <cell r="BT6">
            <v>0</v>
          </cell>
          <cell r="BU6">
            <v>575000</v>
          </cell>
          <cell r="BV6">
            <v>0</v>
          </cell>
          <cell r="BW6">
            <v>0</v>
          </cell>
          <cell r="BX6">
            <v>575000</v>
          </cell>
          <cell r="BY6">
            <v>0</v>
          </cell>
          <cell r="BZ6">
            <v>0</v>
          </cell>
          <cell r="CA6">
            <v>1739642</v>
          </cell>
          <cell r="CB6">
            <v>115000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B7" t="str">
            <v>|</v>
          </cell>
          <cell r="C7" t="str">
            <v>LIBERAR</v>
          </cell>
          <cell r="E7" t="str">
            <v>(P/INDICE FINEL)</v>
          </cell>
          <cell r="G7" t="str">
            <v>BASE DECALCULO</v>
          </cell>
          <cell r="I7" t="str">
            <v>|</v>
          </cell>
          <cell r="O7">
            <v>1</v>
          </cell>
          <cell r="T7" t="str">
            <v>|</v>
          </cell>
          <cell r="U7" t="str">
            <v>(%)</v>
          </cell>
          <cell r="V7" t="str">
            <v>(30/MES)</v>
          </cell>
          <cell r="W7" t="str">
            <v>|</v>
          </cell>
          <cell r="X7" t="str">
            <v>LIBERAR</v>
          </cell>
          <cell r="Z7" t="str">
            <v>(P/INDICE FINEL)</v>
          </cell>
          <cell r="AC7" t="str">
            <v>|</v>
          </cell>
          <cell r="AI7" t="str">
            <v>|</v>
          </cell>
          <cell r="AP7" t="str">
            <v>FINEL</v>
          </cell>
          <cell r="AQ7" t="str">
            <v>FINEL</v>
          </cell>
          <cell r="AZ7" t="str">
            <v xml:space="preserve">  AMORTIZAÇÃO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Z7">
            <v>0</v>
          </cell>
          <cell r="CA7">
            <v>0</v>
          </cell>
          <cell r="CB7">
            <v>421928.11400330422</v>
          </cell>
          <cell r="CC7">
            <v>1012627.4736079307</v>
          </cell>
          <cell r="CD7">
            <v>0</v>
          </cell>
          <cell r="CE7">
            <v>590699.3596046262</v>
          </cell>
          <cell r="CF7">
            <v>0</v>
          </cell>
          <cell r="CG7">
            <v>0</v>
          </cell>
        </row>
        <row r="8">
          <cell r="A8" t="str">
            <v>-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  <cell r="AC8" t="str">
            <v>-</v>
          </cell>
          <cell r="AD8" t="str">
            <v>-</v>
          </cell>
          <cell r="AE8" t="str">
            <v>-</v>
          </cell>
          <cell r="AF8" t="str">
            <v>-</v>
          </cell>
          <cell r="AG8" t="str">
            <v>-</v>
          </cell>
          <cell r="AH8" t="str">
            <v>-</v>
          </cell>
          <cell r="AI8" t="str">
            <v>-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Z8" t="str">
            <v xml:space="preserve">  SALDO DEVEDOR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618517.00869808765</v>
          </cell>
          <cell r="BS8">
            <v>623136.07066331303</v>
          </cell>
          <cell r="BT8">
            <v>627782.34899545193</v>
          </cell>
          <cell r="BU8">
            <v>1207455.9909020306</v>
          </cell>
          <cell r="BV8">
            <v>1216584.482155855</v>
          </cell>
          <cell r="BW8">
            <v>1225766.9612644622</v>
          </cell>
          <cell r="BX8">
            <v>1810003.7206973475</v>
          </cell>
          <cell r="BY8">
            <v>0</v>
          </cell>
          <cell r="BZ8">
            <v>0</v>
          </cell>
          <cell r="CA8">
            <v>1810003.7206973475</v>
          </cell>
          <cell r="CB8">
            <v>2615954.3068204867</v>
          </cell>
          <cell r="CC8">
            <v>1603326.8332125572</v>
          </cell>
          <cell r="CD8">
            <v>590699.3596046262</v>
          </cell>
          <cell r="CE8">
            <v>0</v>
          </cell>
          <cell r="CF8">
            <v>0</v>
          </cell>
          <cell r="CG8">
            <v>0</v>
          </cell>
        </row>
        <row r="9">
          <cell r="A9">
            <v>35064</v>
          </cell>
          <cell r="B9" t="str">
            <v>|</v>
          </cell>
        </row>
        <row r="10">
          <cell r="A10">
            <v>35095</v>
          </cell>
          <cell r="B10" t="str">
            <v>|</v>
          </cell>
        </row>
        <row r="11">
          <cell r="A11">
            <v>35124</v>
          </cell>
          <cell r="B11" t="str">
            <v>|</v>
          </cell>
        </row>
        <row r="12">
          <cell r="A12">
            <v>35155</v>
          </cell>
          <cell r="B12" t="str">
            <v>|</v>
          </cell>
        </row>
        <row r="13">
          <cell r="A13">
            <v>35185</v>
          </cell>
          <cell r="B13" t="str">
            <v>|</v>
          </cell>
        </row>
        <row r="14">
          <cell r="A14">
            <v>35216</v>
          </cell>
          <cell r="B14" t="str">
            <v>|</v>
          </cell>
        </row>
        <row r="15">
          <cell r="A15">
            <v>35246</v>
          </cell>
          <cell r="B15" t="str">
            <v>|</v>
          </cell>
        </row>
        <row r="16">
          <cell r="A16">
            <v>35277</v>
          </cell>
          <cell r="B16" t="str">
            <v>|</v>
          </cell>
        </row>
        <row r="17">
          <cell r="A17">
            <v>35308</v>
          </cell>
          <cell r="B17" t="str">
            <v>|</v>
          </cell>
        </row>
        <row r="18">
          <cell r="A18">
            <v>35338</v>
          </cell>
          <cell r="B18" t="str">
            <v>|</v>
          </cell>
        </row>
        <row r="19">
          <cell r="A19">
            <v>35369</v>
          </cell>
          <cell r="B19" t="str">
            <v>|</v>
          </cell>
        </row>
        <row r="20">
          <cell r="A20">
            <v>35399</v>
          </cell>
          <cell r="B20" t="str">
            <v>|</v>
          </cell>
        </row>
        <row r="21">
          <cell r="A21">
            <v>35430</v>
          </cell>
          <cell r="B21" t="str">
            <v>|</v>
          </cell>
        </row>
        <row r="22">
          <cell r="A22">
            <v>35461</v>
          </cell>
          <cell r="B22" t="str">
            <v>|</v>
          </cell>
        </row>
        <row r="23">
          <cell r="A23">
            <v>35489</v>
          </cell>
          <cell r="B23" t="str">
            <v>|</v>
          </cell>
        </row>
        <row r="24">
          <cell r="A24">
            <v>35520</v>
          </cell>
          <cell r="B24" t="str">
            <v>|</v>
          </cell>
        </row>
        <row r="25">
          <cell r="A25">
            <v>35550</v>
          </cell>
          <cell r="B25" t="str">
            <v>|</v>
          </cell>
        </row>
        <row r="26">
          <cell r="A26">
            <v>35581</v>
          </cell>
          <cell r="B26" t="str">
            <v>|</v>
          </cell>
        </row>
        <row r="27">
          <cell r="A27">
            <v>35611</v>
          </cell>
          <cell r="B27" t="str">
            <v>|</v>
          </cell>
        </row>
        <row r="28">
          <cell r="A28">
            <v>35642</v>
          </cell>
          <cell r="B28" t="str">
            <v>|</v>
          </cell>
        </row>
        <row r="29">
          <cell r="A29">
            <v>35673</v>
          </cell>
          <cell r="B29" t="str">
            <v>|</v>
          </cell>
        </row>
        <row r="30">
          <cell r="A30">
            <v>35703</v>
          </cell>
          <cell r="B30" t="str">
            <v>|</v>
          </cell>
        </row>
        <row r="31">
          <cell r="A31">
            <v>35734</v>
          </cell>
          <cell r="B31" t="str">
            <v>|</v>
          </cell>
        </row>
        <row r="32">
          <cell r="A32">
            <v>35764</v>
          </cell>
          <cell r="B32" t="str">
            <v>|</v>
          </cell>
        </row>
        <row r="33">
          <cell r="A33">
            <v>35795</v>
          </cell>
          <cell r="B33" t="str">
            <v>|</v>
          </cell>
        </row>
        <row r="34">
          <cell r="A34">
            <v>35826</v>
          </cell>
          <cell r="B34" t="str">
            <v>|</v>
          </cell>
        </row>
        <row r="35">
          <cell r="A35">
            <v>35854</v>
          </cell>
          <cell r="B35" t="str">
            <v>|</v>
          </cell>
        </row>
        <row r="36">
          <cell r="A36">
            <v>35885</v>
          </cell>
          <cell r="B36" t="str">
            <v>|</v>
          </cell>
        </row>
        <row r="37">
          <cell r="A37">
            <v>35915</v>
          </cell>
          <cell r="B37" t="str">
            <v>|</v>
          </cell>
        </row>
        <row r="38">
          <cell r="A38">
            <v>35946</v>
          </cell>
          <cell r="B38" t="str">
            <v>|</v>
          </cell>
        </row>
        <row r="39">
          <cell r="A39">
            <v>35976</v>
          </cell>
          <cell r="B39" t="str">
            <v>|</v>
          </cell>
        </row>
        <row r="40">
          <cell r="A40">
            <v>36007</v>
          </cell>
          <cell r="B40" t="str">
            <v>|</v>
          </cell>
        </row>
        <row r="41">
          <cell r="A41">
            <v>36038</v>
          </cell>
          <cell r="B41" t="str">
            <v>|</v>
          </cell>
        </row>
        <row r="42">
          <cell r="A42">
            <v>36068</v>
          </cell>
          <cell r="B42" t="str">
            <v>|</v>
          </cell>
        </row>
        <row r="43">
          <cell r="A43">
            <v>36099</v>
          </cell>
          <cell r="B43" t="str">
            <v>|</v>
          </cell>
        </row>
        <row r="44">
          <cell r="A44">
            <v>36129</v>
          </cell>
          <cell r="B44" t="str">
            <v>|</v>
          </cell>
        </row>
        <row r="45">
          <cell r="A45">
            <v>36160</v>
          </cell>
          <cell r="B45" t="str">
            <v>|</v>
          </cell>
        </row>
        <row r="46">
          <cell r="A46">
            <v>36191</v>
          </cell>
          <cell r="B46" t="str">
            <v>|</v>
          </cell>
        </row>
        <row r="47">
          <cell r="A47">
            <v>36219</v>
          </cell>
          <cell r="B47" t="str">
            <v>|</v>
          </cell>
        </row>
        <row r="48">
          <cell r="A48">
            <v>36250</v>
          </cell>
          <cell r="B48" t="str">
            <v>|</v>
          </cell>
        </row>
        <row r="49">
          <cell r="A49">
            <v>36280</v>
          </cell>
          <cell r="B49" t="str">
            <v>|</v>
          </cell>
        </row>
        <row r="50">
          <cell r="A50">
            <v>36311</v>
          </cell>
          <cell r="B50" t="str">
            <v>|</v>
          </cell>
        </row>
        <row r="51">
          <cell r="A51">
            <v>36341</v>
          </cell>
          <cell r="B51" t="str">
            <v>|</v>
          </cell>
        </row>
        <row r="52">
          <cell r="A52">
            <v>36372</v>
          </cell>
          <cell r="B52" t="str">
            <v>|</v>
          </cell>
        </row>
        <row r="53">
          <cell r="A53">
            <v>36403</v>
          </cell>
          <cell r="B53" t="str">
            <v>|</v>
          </cell>
        </row>
        <row r="54">
          <cell r="A54">
            <v>36433</v>
          </cell>
          <cell r="B54" t="str">
            <v>|</v>
          </cell>
        </row>
        <row r="55">
          <cell r="A55">
            <v>36464</v>
          </cell>
          <cell r="B55" t="str">
            <v>|</v>
          </cell>
        </row>
        <row r="56">
          <cell r="A56">
            <v>36494</v>
          </cell>
          <cell r="B56" t="str">
            <v>|</v>
          </cell>
        </row>
        <row r="57">
          <cell r="A57">
            <v>36525</v>
          </cell>
          <cell r="B57" t="str">
            <v>|</v>
          </cell>
        </row>
        <row r="58">
          <cell r="A58">
            <v>36556</v>
          </cell>
          <cell r="B58" t="str">
            <v>|</v>
          </cell>
        </row>
        <row r="59">
          <cell r="A59">
            <v>36585</v>
          </cell>
          <cell r="B59" t="str">
            <v>|</v>
          </cell>
        </row>
        <row r="60">
          <cell r="A60">
            <v>36616</v>
          </cell>
          <cell r="B60" t="str">
            <v>|</v>
          </cell>
        </row>
        <row r="61">
          <cell r="A61">
            <v>36646</v>
          </cell>
          <cell r="B61" t="str">
            <v>|</v>
          </cell>
        </row>
        <row r="62">
          <cell r="A62">
            <v>36677</v>
          </cell>
          <cell r="B62" t="str">
            <v>|</v>
          </cell>
        </row>
        <row r="63">
          <cell r="A63">
            <v>36707</v>
          </cell>
          <cell r="B63" t="str">
            <v>|</v>
          </cell>
        </row>
        <row r="64">
          <cell r="A64">
            <v>36738</v>
          </cell>
          <cell r="B64" t="str">
            <v>|</v>
          </cell>
        </row>
        <row r="65">
          <cell r="A65">
            <v>36769</v>
          </cell>
          <cell r="B65" t="str">
            <v>|</v>
          </cell>
        </row>
        <row r="66">
          <cell r="A66">
            <v>36799</v>
          </cell>
          <cell r="B66" t="str">
            <v>|</v>
          </cell>
        </row>
        <row r="67">
          <cell r="A67">
            <v>36830</v>
          </cell>
          <cell r="B67" t="str">
            <v>|</v>
          </cell>
        </row>
        <row r="68">
          <cell r="A68">
            <v>36860</v>
          </cell>
          <cell r="B68" t="str">
            <v>|</v>
          </cell>
        </row>
        <row r="69">
          <cell r="A69">
            <v>36891</v>
          </cell>
          <cell r="B69" t="str">
            <v>|</v>
          </cell>
        </row>
        <row r="70">
          <cell r="A70">
            <v>36922</v>
          </cell>
          <cell r="B70" t="str">
            <v>|</v>
          </cell>
        </row>
        <row r="71">
          <cell r="A71">
            <v>36950</v>
          </cell>
          <cell r="B71" t="str">
            <v>|</v>
          </cell>
        </row>
        <row r="72">
          <cell r="A72">
            <v>36981</v>
          </cell>
          <cell r="B72" t="str">
            <v>|</v>
          </cell>
        </row>
        <row r="73">
          <cell r="A73">
            <v>37011</v>
          </cell>
          <cell r="B73" t="str">
            <v>|</v>
          </cell>
        </row>
        <row r="74">
          <cell r="A74">
            <v>37042</v>
          </cell>
          <cell r="B74" t="str">
            <v>|</v>
          </cell>
        </row>
        <row r="75">
          <cell r="A75">
            <v>37072</v>
          </cell>
          <cell r="B75" t="str">
            <v>|</v>
          </cell>
        </row>
        <row r="76">
          <cell r="A76">
            <v>37103</v>
          </cell>
          <cell r="B76" t="str">
            <v>|</v>
          </cell>
        </row>
        <row r="77">
          <cell r="A77">
            <v>37134</v>
          </cell>
          <cell r="B77" t="str">
            <v>|</v>
          </cell>
        </row>
        <row r="78">
          <cell r="A78">
            <v>37164</v>
          </cell>
          <cell r="B78" t="str">
            <v>|</v>
          </cell>
        </row>
        <row r="79">
          <cell r="A79">
            <v>37195</v>
          </cell>
          <cell r="B79" t="str">
            <v>|</v>
          </cell>
        </row>
        <row r="80">
          <cell r="A80">
            <v>37225</v>
          </cell>
          <cell r="B80" t="str">
            <v>|</v>
          </cell>
        </row>
        <row r="81">
          <cell r="A81">
            <v>37256</v>
          </cell>
          <cell r="B81" t="str">
            <v>|</v>
          </cell>
        </row>
        <row r="82">
          <cell r="A82">
            <v>37287</v>
          </cell>
          <cell r="B82" t="str">
            <v>|</v>
          </cell>
        </row>
        <row r="83">
          <cell r="A83">
            <v>37315</v>
          </cell>
          <cell r="B83" t="str">
            <v>|</v>
          </cell>
        </row>
        <row r="84">
          <cell r="A84">
            <v>37346</v>
          </cell>
          <cell r="B84" t="str">
            <v>|</v>
          </cell>
        </row>
        <row r="85">
          <cell r="A85">
            <v>37376</v>
          </cell>
          <cell r="B85" t="str">
            <v>|</v>
          </cell>
        </row>
        <row r="86">
          <cell r="A86">
            <v>37407</v>
          </cell>
          <cell r="B86" t="str">
            <v>|</v>
          </cell>
        </row>
        <row r="87">
          <cell r="A87">
            <v>37437</v>
          </cell>
          <cell r="B87" t="str">
            <v>|</v>
          </cell>
        </row>
        <row r="88">
          <cell r="A88">
            <v>37468</v>
          </cell>
          <cell r="B88" t="str">
            <v>|</v>
          </cell>
        </row>
        <row r="89">
          <cell r="A89">
            <v>37499</v>
          </cell>
          <cell r="B89" t="str">
            <v>|</v>
          </cell>
        </row>
        <row r="90">
          <cell r="A90">
            <v>37529</v>
          </cell>
          <cell r="B90" t="str">
            <v>|</v>
          </cell>
        </row>
        <row r="91">
          <cell r="A91">
            <v>37560</v>
          </cell>
          <cell r="B91" t="str">
            <v>|</v>
          </cell>
        </row>
        <row r="92">
          <cell r="A92">
            <v>37590</v>
          </cell>
          <cell r="B92" t="str">
            <v>|</v>
          </cell>
        </row>
        <row r="93">
          <cell r="A93">
            <v>37621</v>
          </cell>
          <cell r="B93" t="str">
            <v>|</v>
          </cell>
        </row>
        <row r="94">
          <cell r="A94">
            <v>37652</v>
          </cell>
          <cell r="B94" t="str">
            <v>|</v>
          </cell>
        </row>
        <row r="95">
          <cell r="A95">
            <v>37680</v>
          </cell>
          <cell r="B95" t="str">
            <v>|</v>
          </cell>
        </row>
        <row r="96">
          <cell r="A96">
            <v>37711</v>
          </cell>
          <cell r="B96" t="str">
            <v>|</v>
          </cell>
        </row>
        <row r="97">
          <cell r="A97">
            <v>37741</v>
          </cell>
          <cell r="B97" t="str">
            <v>|</v>
          </cell>
        </row>
        <row r="98">
          <cell r="A98">
            <v>37772</v>
          </cell>
          <cell r="B98" t="str">
            <v>|</v>
          </cell>
        </row>
        <row r="99">
          <cell r="A99">
            <v>37802</v>
          </cell>
          <cell r="B99" t="str">
            <v>|</v>
          </cell>
        </row>
        <row r="100">
          <cell r="A100">
            <v>37833</v>
          </cell>
          <cell r="B100" t="str">
            <v>|</v>
          </cell>
        </row>
        <row r="101">
          <cell r="A101">
            <v>37864</v>
          </cell>
          <cell r="B101" t="str">
            <v>|</v>
          </cell>
        </row>
        <row r="102">
          <cell r="A102">
            <v>37894</v>
          </cell>
          <cell r="B102" t="str">
            <v>|</v>
          </cell>
        </row>
        <row r="103">
          <cell r="A103">
            <v>37925</v>
          </cell>
          <cell r="B103" t="str">
            <v>|</v>
          </cell>
        </row>
        <row r="104">
          <cell r="A104">
            <v>37955</v>
          </cell>
          <cell r="B104" t="str">
            <v>|</v>
          </cell>
        </row>
        <row r="105">
          <cell r="A105">
            <v>37986</v>
          </cell>
          <cell r="B105" t="str">
            <v>|</v>
          </cell>
        </row>
        <row r="106">
          <cell r="A106">
            <v>38017</v>
          </cell>
          <cell r="B106" t="str">
            <v>|</v>
          </cell>
        </row>
        <row r="107">
          <cell r="A107">
            <v>38046</v>
          </cell>
          <cell r="B107" t="str">
            <v>|</v>
          </cell>
        </row>
        <row r="108">
          <cell r="A108">
            <v>38077</v>
          </cell>
          <cell r="B108" t="str">
            <v>|</v>
          </cell>
        </row>
        <row r="109">
          <cell r="A109">
            <v>38107</v>
          </cell>
          <cell r="B109" t="str">
            <v>|</v>
          </cell>
        </row>
        <row r="110">
          <cell r="A110">
            <v>38138</v>
          </cell>
          <cell r="B110" t="str">
            <v>|</v>
          </cell>
        </row>
        <row r="111">
          <cell r="A111">
            <v>38168</v>
          </cell>
          <cell r="B111" t="str">
            <v>|</v>
          </cell>
        </row>
        <row r="112">
          <cell r="A112">
            <v>38199</v>
          </cell>
          <cell r="B112" t="str">
            <v>|</v>
          </cell>
        </row>
        <row r="113">
          <cell r="A113">
            <v>38230</v>
          </cell>
          <cell r="B113" t="str">
            <v>|</v>
          </cell>
        </row>
        <row r="114">
          <cell r="A114">
            <v>38260</v>
          </cell>
          <cell r="B114" t="str">
            <v>|</v>
          </cell>
        </row>
        <row r="115">
          <cell r="A115">
            <v>38291</v>
          </cell>
          <cell r="B115" t="str">
            <v>|</v>
          </cell>
        </row>
        <row r="116">
          <cell r="A116">
            <v>38321</v>
          </cell>
          <cell r="B116" t="str">
            <v>|</v>
          </cell>
        </row>
        <row r="117">
          <cell r="A117">
            <v>38352</v>
          </cell>
          <cell r="B117" t="str">
            <v>|</v>
          </cell>
        </row>
        <row r="118">
          <cell r="A118">
            <v>38383</v>
          </cell>
          <cell r="B118" t="str">
            <v>|</v>
          </cell>
        </row>
        <row r="119">
          <cell r="A119">
            <v>38411</v>
          </cell>
          <cell r="B119" t="str">
            <v>|</v>
          </cell>
        </row>
        <row r="120">
          <cell r="A120">
            <v>38442</v>
          </cell>
          <cell r="B120" t="str">
            <v>|</v>
          </cell>
        </row>
        <row r="121">
          <cell r="A121">
            <v>38472</v>
          </cell>
          <cell r="B121" t="str">
            <v>|</v>
          </cell>
        </row>
        <row r="122">
          <cell r="A122">
            <v>38503</v>
          </cell>
          <cell r="B122" t="str">
            <v>|</v>
          </cell>
        </row>
        <row r="123">
          <cell r="A123">
            <v>38533</v>
          </cell>
          <cell r="B123" t="str">
            <v>|</v>
          </cell>
        </row>
        <row r="124">
          <cell r="A124">
            <v>38564</v>
          </cell>
          <cell r="B124" t="str">
            <v>|</v>
          </cell>
        </row>
        <row r="125">
          <cell r="A125">
            <v>38595</v>
          </cell>
          <cell r="B125" t="str">
            <v>|</v>
          </cell>
        </row>
        <row r="126">
          <cell r="A126">
            <v>38625</v>
          </cell>
          <cell r="B126" t="str">
            <v>|</v>
          </cell>
        </row>
        <row r="127">
          <cell r="A127">
            <v>38656</v>
          </cell>
          <cell r="B127" t="str">
            <v>|</v>
          </cell>
        </row>
        <row r="128">
          <cell r="A128">
            <v>38686</v>
          </cell>
          <cell r="B128" t="str">
            <v>|</v>
          </cell>
        </row>
        <row r="129">
          <cell r="A129">
            <v>38717</v>
          </cell>
          <cell r="B129" t="str">
            <v>|</v>
          </cell>
        </row>
        <row r="130">
          <cell r="A130">
            <v>38748</v>
          </cell>
          <cell r="B130" t="str">
            <v>|</v>
          </cell>
        </row>
        <row r="131">
          <cell r="A131">
            <v>38776</v>
          </cell>
          <cell r="B131" t="str">
            <v>|</v>
          </cell>
        </row>
        <row r="132">
          <cell r="A132">
            <v>38807</v>
          </cell>
          <cell r="B132" t="str">
            <v>|</v>
          </cell>
        </row>
        <row r="133">
          <cell r="A133">
            <v>38837</v>
          </cell>
          <cell r="B133" t="str">
            <v>|</v>
          </cell>
        </row>
        <row r="134">
          <cell r="A134">
            <v>38868</v>
          </cell>
          <cell r="B134" t="str">
            <v>|</v>
          </cell>
        </row>
        <row r="135">
          <cell r="A135">
            <v>38898</v>
          </cell>
          <cell r="B135" t="str">
            <v>|</v>
          </cell>
        </row>
        <row r="136">
          <cell r="A136">
            <v>38929</v>
          </cell>
          <cell r="B136" t="str">
            <v>|</v>
          </cell>
        </row>
        <row r="137">
          <cell r="A137">
            <v>38960</v>
          </cell>
          <cell r="B137" t="str">
            <v>|</v>
          </cell>
        </row>
        <row r="138">
          <cell r="A138">
            <v>38990</v>
          </cell>
          <cell r="B138" t="str">
            <v>|</v>
          </cell>
        </row>
        <row r="139">
          <cell r="A139">
            <v>39021</v>
          </cell>
          <cell r="B139" t="str">
            <v>|</v>
          </cell>
        </row>
        <row r="140">
          <cell r="A140">
            <v>39051</v>
          </cell>
          <cell r="B140" t="str">
            <v>|</v>
          </cell>
        </row>
        <row r="141">
          <cell r="A141">
            <v>39082</v>
          </cell>
          <cell r="B141" t="str">
            <v>|</v>
          </cell>
        </row>
        <row r="142">
          <cell r="A142">
            <v>39113</v>
          </cell>
          <cell r="B142" t="str">
            <v>|</v>
          </cell>
        </row>
        <row r="143">
          <cell r="A143">
            <v>39141</v>
          </cell>
          <cell r="B143" t="str">
            <v>|</v>
          </cell>
        </row>
        <row r="144">
          <cell r="A144">
            <v>39172</v>
          </cell>
          <cell r="B144" t="str">
            <v>|</v>
          </cell>
        </row>
        <row r="145">
          <cell r="A145">
            <v>39202</v>
          </cell>
          <cell r="B145" t="str">
            <v>|</v>
          </cell>
        </row>
        <row r="146">
          <cell r="A146">
            <v>39233</v>
          </cell>
          <cell r="B146" t="str">
            <v>|</v>
          </cell>
        </row>
        <row r="147">
          <cell r="A147">
            <v>39263</v>
          </cell>
          <cell r="B147" t="str">
            <v>|</v>
          </cell>
        </row>
        <row r="148">
          <cell r="A148">
            <v>39294</v>
          </cell>
          <cell r="B148" t="str">
            <v>|</v>
          </cell>
        </row>
        <row r="149">
          <cell r="A149">
            <v>39325</v>
          </cell>
          <cell r="B149" t="str">
            <v>|</v>
          </cell>
        </row>
        <row r="150">
          <cell r="A150">
            <v>39355</v>
          </cell>
          <cell r="B150" t="str">
            <v>|</v>
          </cell>
        </row>
        <row r="151">
          <cell r="A151">
            <v>39386</v>
          </cell>
          <cell r="B151" t="str">
            <v>|</v>
          </cell>
        </row>
        <row r="152">
          <cell r="A152">
            <v>39416</v>
          </cell>
          <cell r="B152" t="str">
            <v>|</v>
          </cell>
        </row>
        <row r="153">
          <cell r="A153">
            <v>39447</v>
          </cell>
          <cell r="B153" t="str">
            <v>|</v>
          </cell>
        </row>
        <row r="154">
          <cell r="A154">
            <v>39478</v>
          </cell>
          <cell r="B154" t="str">
            <v>|</v>
          </cell>
        </row>
        <row r="155">
          <cell r="A155">
            <v>39507</v>
          </cell>
          <cell r="B155" t="str">
            <v>|</v>
          </cell>
        </row>
        <row r="156">
          <cell r="A156">
            <v>39538</v>
          </cell>
          <cell r="B156" t="str">
            <v>|</v>
          </cell>
        </row>
        <row r="157">
          <cell r="A157">
            <v>39568</v>
          </cell>
          <cell r="B157" t="str">
            <v>|</v>
          </cell>
        </row>
        <row r="158">
          <cell r="A158">
            <v>39599</v>
          </cell>
          <cell r="B158" t="str">
            <v>|</v>
          </cell>
        </row>
        <row r="159">
          <cell r="A159">
            <v>39629</v>
          </cell>
          <cell r="B159" t="str">
            <v>|</v>
          </cell>
        </row>
        <row r="160">
          <cell r="A160">
            <v>39660</v>
          </cell>
          <cell r="B160" t="str">
            <v>|</v>
          </cell>
        </row>
        <row r="161">
          <cell r="A161">
            <v>39691</v>
          </cell>
          <cell r="B161" t="str">
            <v>|</v>
          </cell>
        </row>
        <row r="162">
          <cell r="A162">
            <v>39721</v>
          </cell>
          <cell r="B162" t="str">
            <v>|</v>
          </cell>
        </row>
        <row r="163">
          <cell r="A163">
            <v>39752</v>
          </cell>
          <cell r="B163" t="str">
            <v>|</v>
          </cell>
        </row>
        <row r="164">
          <cell r="A164">
            <v>39782</v>
          </cell>
          <cell r="B164" t="str">
            <v>|</v>
          </cell>
        </row>
        <row r="165">
          <cell r="A165">
            <v>39813</v>
          </cell>
          <cell r="B165" t="str">
            <v>|</v>
          </cell>
        </row>
        <row r="166">
          <cell r="A166">
            <v>39844</v>
          </cell>
          <cell r="B166" t="str">
            <v>|</v>
          </cell>
        </row>
        <row r="167">
          <cell r="A167">
            <v>39872</v>
          </cell>
          <cell r="B167" t="str">
            <v>|</v>
          </cell>
        </row>
        <row r="168">
          <cell r="A168">
            <v>39903</v>
          </cell>
          <cell r="B168" t="str">
            <v>|</v>
          </cell>
        </row>
        <row r="169">
          <cell r="A169">
            <v>39933</v>
          </cell>
          <cell r="B169" t="str">
            <v>|</v>
          </cell>
        </row>
        <row r="170">
          <cell r="A170">
            <v>39964</v>
          </cell>
          <cell r="B170" t="str">
            <v>|</v>
          </cell>
        </row>
        <row r="171">
          <cell r="A171">
            <v>39994</v>
          </cell>
          <cell r="B171" t="str">
            <v>|</v>
          </cell>
        </row>
        <row r="172">
          <cell r="A172">
            <v>40025</v>
          </cell>
          <cell r="B172" t="str">
            <v>|</v>
          </cell>
        </row>
        <row r="173">
          <cell r="A173">
            <v>40056</v>
          </cell>
          <cell r="B173" t="str">
            <v>|</v>
          </cell>
        </row>
        <row r="174">
          <cell r="A174">
            <v>40086</v>
          </cell>
          <cell r="B174" t="str">
            <v>|</v>
          </cell>
        </row>
        <row r="175">
          <cell r="A175">
            <v>40117</v>
          </cell>
          <cell r="B175" t="str">
            <v>|</v>
          </cell>
        </row>
        <row r="176">
          <cell r="A176">
            <v>40147</v>
          </cell>
          <cell r="B176" t="str">
            <v>|</v>
          </cell>
        </row>
        <row r="177">
          <cell r="A177">
            <v>40178</v>
          </cell>
          <cell r="B177" t="str">
            <v>|</v>
          </cell>
        </row>
        <row r="178">
          <cell r="A178">
            <v>40209</v>
          </cell>
          <cell r="B178" t="str">
            <v>|</v>
          </cell>
        </row>
        <row r="179">
          <cell r="A179">
            <v>40237</v>
          </cell>
          <cell r="B179" t="str">
            <v>|</v>
          </cell>
        </row>
        <row r="180">
          <cell r="A180">
            <v>40268</v>
          </cell>
          <cell r="B180" t="str">
            <v>|</v>
          </cell>
        </row>
        <row r="181">
          <cell r="A181">
            <v>40298</v>
          </cell>
          <cell r="B181" t="str">
            <v>|</v>
          </cell>
        </row>
        <row r="182">
          <cell r="A182">
            <v>40329</v>
          </cell>
          <cell r="B182" t="str">
            <v>|</v>
          </cell>
        </row>
        <row r="183">
          <cell r="A183">
            <v>40359</v>
          </cell>
          <cell r="B183" t="str">
            <v>|</v>
          </cell>
        </row>
        <row r="184">
          <cell r="A184">
            <v>40390</v>
          </cell>
          <cell r="B184" t="str">
            <v>|</v>
          </cell>
        </row>
        <row r="185">
          <cell r="A185">
            <v>40421</v>
          </cell>
          <cell r="B185" t="str">
            <v>|</v>
          </cell>
        </row>
        <row r="186">
          <cell r="A186">
            <v>40451</v>
          </cell>
          <cell r="B186" t="str">
            <v>|</v>
          </cell>
        </row>
        <row r="187">
          <cell r="A187">
            <v>40482</v>
          </cell>
          <cell r="B187" t="str">
            <v>|</v>
          </cell>
        </row>
        <row r="188">
          <cell r="A188">
            <v>40512</v>
          </cell>
          <cell r="B188" t="str">
            <v>|</v>
          </cell>
        </row>
        <row r="189">
          <cell r="A189">
            <v>40543</v>
          </cell>
          <cell r="B189" t="str">
            <v>|</v>
          </cell>
        </row>
        <row r="190">
          <cell r="A190">
            <v>40574</v>
          </cell>
          <cell r="B190" t="str">
            <v>|</v>
          </cell>
        </row>
        <row r="191">
          <cell r="A191">
            <v>40602</v>
          </cell>
          <cell r="B191" t="str">
            <v>|</v>
          </cell>
        </row>
        <row r="192">
          <cell r="A192">
            <v>40633</v>
          </cell>
          <cell r="B192" t="str">
            <v>|</v>
          </cell>
        </row>
        <row r="193">
          <cell r="A193">
            <v>40663</v>
          </cell>
          <cell r="B193" t="str">
            <v>|</v>
          </cell>
        </row>
        <row r="194">
          <cell r="A194">
            <v>40694</v>
          </cell>
          <cell r="B194" t="str">
            <v>|</v>
          </cell>
        </row>
        <row r="195">
          <cell r="A195">
            <v>40724</v>
          </cell>
          <cell r="B195" t="str">
            <v>|</v>
          </cell>
        </row>
        <row r="196">
          <cell r="A196">
            <v>40755</v>
          </cell>
          <cell r="B196" t="str">
            <v>|</v>
          </cell>
        </row>
        <row r="197">
          <cell r="A197">
            <v>40786</v>
          </cell>
          <cell r="B197" t="str">
            <v>|</v>
          </cell>
        </row>
        <row r="198">
          <cell r="A198">
            <v>40816</v>
          </cell>
          <cell r="B198" t="str">
            <v>|</v>
          </cell>
        </row>
        <row r="199">
          <cell r="A199">
            <v>40847</v>
          </cell>
          <cell r="B199" t="str">
            <v>|</v>
          </cell>
        </row>
        <row r="200">
          <cell r="A200">
            <v>40877</v>
          </cell>
          <cell r="B200" t="str">
            <v>|</v>
          </cell>
        </row>
        <row r="201">
          <cell r="A201">
            <v>40908</v>
          </cell>
          <cell r="B201" t="str">
            <v>|</v>
          </cell>
        </row>
        <row r="202">
          <cell r="A202">
            <v>40939</v>
          </cell>
          <cell r="B202" t="str">
            <v>|</v>
          </cell>
        </row>
        <row r="203">
          <cell r="A203">
            <v>40968</v>
          </cell>
          <cell r="B203" t="str">
            <v>|</v>
          </cell>
        </row>
        <row r="204">
          <cell r="A204">
            <v>40999</v>
          </cell>
          <cell r="B204" t="str">
            <v>|</v>
          </cell>
        </row>
        <row r="205">
          <cell r="A205">
            <v>41029</v>
          </cell>
          <cell r="B205" t="str">
            <v>|</v>
          </cell>
        </row>
        <row r="206">
          <cell r="A206">
            <v>41060</v>
          </cell>
          <cell r="B206" t="str">
            <v>|</v>
          </cell>
        </row>
        <row r="207">
          <cell r="A207">
            <v>41090</v>
          </cell>
          <cell r="B207" t="str">
            <v>|</v>
          </cell>
        </row>
        <row r="208">
          <cell r="A208">
            <v>41121</v>
          </cell>
          <cell r="B208" t="str">
            <v>|</v>
          </cell>
        </row>
        <row r="209">
          <cell r="A209">
            <v>41152</v>
          </cell>
          <cell r="B209" t="str">
            <v>|</v>
          </cell>
        </row>
        <row r="210">
          <cell r="A210">
            <v>41182</v>
          </cell>
          <cell r="B210" t="str">
            <v>|</v>
          </cell>
        </row>
        <row r="211">
          <cell r="A211">
            <v>41213</v>
          </cell>
          <cell r="B211" t="str">
            <v>|</v>
          </cell>
        </row>
        <row r="212">
          <cell r="A212">
            <v>41243</v>
          </cell>
          <cell r="B212" t="str">
            <v>|</v>
          </cell>
        </row>
        <row r="213">
          <cell r="A213">
            <v>41274</v>
          </cell>
          <cell r="B213" t="str">
            <v>|</v>
          </cell>
        </row>
        <row r="214">
          <cell r="A214">
            <v>41305</v>
          </cell>
          <cell r="B214" t="str">
            <v>|</v>
          </cell>
        </row>
        <row r="215">
          <cell r="A215">
            <v>41333</v>
          </cell>
          <cell r="B215" t="str">
            <v>|</v>
          </cell>
        </row>
        <row r="216">
          <cell r="A216">
            <v>41364</v>
          </cell>
          <cell r="B216" t="str">
            <v>|</v>
          </cell>
        </row>
        <row r="217">
          <cell r="A217">
            <v>41394</v>
          </cell>
          <cell r="B217" t="str">
            <v>|</v>
          </cell>
        </row>
        <row r="218">
          <cell r="A218">
            <v>41425</v>
          </cell>
          <cell r="B218" t="str">
            <v>|</v>
          </cell>
        </row>
        <row r="219">
          <cell r="A219">
            <v>41455</v>
          </cell>
          <cell r="B219" t="str">
            <v>|</v>
          </cell>
        </row>
        <row r="220">
          <cell r="A220">
            <v>41486</v>
          </cell>
          <cell r="B220" t="str">
            <v>|</v>
          </cell>
        </row>
        <row r="221">
          <cell r="A221">
            <v>41517</v>
          </cell>
          <cell r="B221" t="str">
            <v>|</v>
          </cell>
        </row>
        <row r="222">
          <cell r="A222">
            <v>41547</v>
          </cell>
          <cell r="B222" t="str">
            <v>|</v>
          </cell>
        </row>
        <row r="223">
          <cell r="A223">
            <v>41578</v>
          </cell>
          <cell r="B223" t="str">
            <v>|</v>
          </cell>
        </row>
        <row r="224">
          <cell r="A224">
            <v>41608</v>
          </cell>
          <cell r="B224" t="str">
            <v>|</v>
          </cell>
        </row>
        <row r="225">
          <cell r="A225">
            <v>41639</v>
          </cell>
          <cell r="B225" t="str">
            <v>|</v>
          </cell>
        </row>
        <row r="226">
          <cell r="A226">
            <v>41670</v>
          </cell>
          <cell r="B226" t="str">
            <v>|</v>
          </cell>
        </row>
        <row r="227">
          <cell r="A227">
            <v>41698</v>
          </cell>
          <cell r="B227" t="str">
            <v>|</v>
          </cell>
        </row>
        <row r="228">
          <cell r="A228">
            <v>41729</v>
          </cell>
          <cell r="B228" t="str">
            <v>|</v>
          </cell>
        </row>
        <row r="229">
          <cell r="A229">
            <v>41759</v>
          </cell>
          <cell r="B229" t="str">
            <v>|</v>
          </cell>
        </row>
        <row r="230">
          <cell r="A230">
            <v>41790</v>
          </cell>
          <cell r="B230" t="str">
            <v>|</v>
          </cell>
        </row>
        <row r="231">
          <cell r="A231">
            <v>41820</v>
          </cell>
          <cell r="B231" t="str">
            <v>|</v>
          </cell>
        </row>
        <row r="232">
          <cell r="A232">
            <v>41851</v>
          </cell>
          <cell r="B232" t="str">
            <v>|</v>
          </cell>
        </row>
        <row r="233">
          <cell r="A233">
            <v>41882</v>
          </cell>
          <cell r="B233" t="str">
            <v>|</v>
          </cell>
        </row>
        <row r="234">
          <cell r="A234">
            <v>41912</v>
          </cell>
          <cell r="B234" t="str">
            <v>|</v>
          </cell>
        </row>
        <row r="235">
          <cell r="A235">
            <v>41943</v>
          </cell>
          <cell r="B235" t="str">
            <v>|</v>
          </cell>
        </row>
        <row r="236">
          <cell r="A236">
            <v>41973</v>
          </cell>
          <cell r="B236" t="str">
            <v>|</v>
          </cell>
        </row>
        <row r="237">
          <cell r="A237">
            <v>42004</v>
          </cell>
          <cell r="B237" t="str">
            <v>|</v>
          </cell>
        </row>
        <row r="238">
          <cell r="A238">
            <v>42035</v>
          </cell>
          <cell r="B238" t="str">
            <v>|</v>
          </cell>
        </row>
        <row r="239">
          <cell r="A239">
            <v>42063</v>
          </cell>
          <cell r="B239" t="str">
            <v>|</v>
          </cell>
        </row>
        <row r="240">
          <cell r="A240">
            <v>42094</v>
          </cell>
          <cell r="B240" t="str">
            <v>|</v>
          </cell>
        </row>
        <row r="241">
          <cell r="A241">
            <v>42124</v>
          </cell>
          <cell r="B241" t="str">
            <v>|</v>
          </cell>
        </row>
        <row r="242">
          <cell r="A242">
            <v>42155</v>
          </cell>
          <cell r="B242" t="str">
            <v>|</v>
          </cell>
        </row>
        <row r="243">
          <cell r="A243">
            <v>42185</v>
          </cell>
          <cell r="B243" t="str">
            <v>|</v>
          </cell>
        </row>
        <row r="244">
          <cell r="A244">
            <v>42216</v>
          </cell>
          <cell r="B244" t="str">
            <v>|</v>
          </cell>
        </row>
        <row r="245">
          <cell r="A245">
            <v>42247</v>
          </cell>
          <cell r="B245" t="str">
            <v>|</v>
          </cell>
        </row>
        <row r="246">
          <cell r="A246">
            <v>42277</v>
          </cell>
          <cell r="B246" t="str">
            <v>|</v>
          </cell>
        </row>
        <row r="247">
          <cell r="A247">
            <v>42308</v>
          </cell>
          <cell r="B247" t="str">
            <v>|</v>
          </cell>
        </row>
        <row r="248">
          <cell r="A248">
            <v>42338</v>
          </cell>
          <cell r="B248" t="str">
            <v>|</v>
          </cell>
        </row>
        <row r="249">
          <cell r="A249">
            <v>42369</v>
          </cell>
          <cell r="B249" t="str">
            <v>|</v>
          </cell>
        </row>
        <row r="250">
          <cell r="A250">
            <v>42400</v>
          </cell>
          <cell r="B250" t="str">
            <v>|</v>
          </cell>
        </row>
        <row r="251">
          <cell r="A251">
            <v>42429</v>
          </cell>
          <cell r="B251" t="str">
            <v>|</v>
          </cell>
        </row>
        <row r="252">
          <cell r="A252">
            <v>42460</v>
          </cell>
          <cell r="B252" t="str">
            <v>|</v>
          </cell>
        </row>
        <row r="253">
          <cell r="A253">
            <v>42490</v>
          </cell>
          <cell r="B253" t="str">
            <v>|</v>
          </cell>
        </row>
        <row r="254">
          <cell r="A254">
            <v>42521</v>
          </cell>
          <cell r="B254" t="str">
            <v>|</v>
          </cell>
        </row>
        <row r="255">
          <cell r="A255">
            <v>42551</v>
          </cell>
          <cell r="B255" t="str">
            <v>|</v>
          </cell>
        </row>
        <row r="256">
          <cell r="A256">
            <v>42582</v>
          </cell>
          <cell r="B256" t="str">
            <v>|</v>
          </cell>
        </row>
        <row r="257">
          <cell r="A257">
            <v>42613</v>
          </cell>
          <cell r="B257" t="str">
            <v>|</v>
          </cell>
        </row>
        <row r="258">
          <cell r="A258">
            <v>42643</v>
          </cell>
          <cell r="B258" t="str">
            <v>|</v>
          </cell>
        </row>
        <row r="259">
          <cell r="A259">
            <v>42674</v>
          </cell>
          <cell r="B259" t="str">
            <v>|</v>
          </cell>
        </row>
        <row r="260">
          <cell r="A260">
            <v>42704</v>
          </cell>
          <cell r="B260" t="str">
            <v>|</v>
          </cell>
        </row>
        <row r="261">
          <cell r="A261">
            <v>42735</v>
          </cell>
          <cell r="B261" t="str">
            <v>|</v>
          </cell>
        </row>
        <row r="262">
          <cell r="A262" t="str">
            <v>-</v>
          </cell>
          <cell r="B262" t="str">
            <v>-</v>
          </cell>
        </row>
        <row r="263">
          <cell r="A263" t="str">
            <v>1995</v>
          </cell>
          <cell r="B263" t="str">
            <v>|</v>
          </cell>
        </row>
        <row r="264">
          <cell r="A264" t="str">
            <v>1996</v>
          </cell>
          <cell r="B264" t="str">
            <v>|</v>
          </cell>
        </row>
        <row r="265">
          <cell r="A265" t="str">
            <v>1997</v>
          </cell>
          <cell r="B265" t="str">
            <v>|</v>
          </cell>
        </row>
        <row r="266">
          <cell r="A266" t="str">
            <v>1998</v>
          </cell>
          <cell r="B266" t="str">
            <v>|</v>
          </cell>
        </row>
        <row r="267">
          <cell r="A267" t="str">
            <v>1999</v>
          </cell>
          <cell r="B267" t="str">
            <v>|</v>
          </cell>
        </row>
        <row r="268">
          <cell r="A268" t="str">
            <v>2000</v>
          </cell>
          <cell r="B268" t="str">
            <v>|</v>
          </cell>
        </row>
        <row r="269">
          <cell r="A269" t="str">
            <v>2001</v>
          </cell>
          <cell r="B269" t="str">
            <v>|</v>
          </cell>
        </row>
        <row r="270">
          <cell r="A270" t="str">
            <v>2002</v>
          </cell>
          <cell r="B270" t="str">
            <v>|</v>
          </cell>
        </row>
        <row r="271">
          <cell r="A271" t="str">
            <v>2003</v>
          </cell>
          <cell r="B271" t="str">
            <v>|</v>
          </cell>
        </row>
        <row r="272">
          <cell r="A272" t="str">
            <v>2004</v>
          </cell>
          <cell r="B272" t="str">
            <v>|</v>
          </cell>
        </row>
        <row r="273">
          <cell r="A273" t="str">
            <v>2005</v>
          </cell>
          <cell r="B273" t="str">
            <v>|</v>
          </cell>
        </row>
        <row r="274">
          <cell r="A274" t="str">
            <v>2006</v>
          </cell>
          <cell r="B274" t="str">
            <v>|</v>
          </cell>
        </row>
        <row r="275">
          <cell r="A275" t="str">
            <v>2007</v>
          </cell>
          <cell r="B275" t="str">
            <v>|</v>
          </cell>
        </row>
        <row r="276">
          <cell r="A276" t="str">
            <v>2008</v>
          </cell>
          <cell r="B276" t="str">
            <v>|</v>
          </cell>
        </row>
        <row r="277">
          <cell r="A277" t="str">
            <v>2009</v>
          </cell>
          <cell r="B277" t="str">
            <v>|</v>
          </cell>
        </row>
        <row r="278">
          <cell r="A278" t="str">
            <v>2010</v>
          </cell>
          <cell r="B278" t="str">
            <v>|</v>
          </cell>
        </row>
        <row r="279">
          <cell r="A279" t="str">
            <v>2011</v>
          </cell>
          <cell r="B279" t="str">
            <v>|</v>
          </cell>
        </row>
        <row r="280">
          <cell r="A280" t="str">
            <v>2012</v>
          </cell>
          <cell r="B280" t="str">
            <v>|</v>
          </cell>
        </row>
        <row r="281">
          <cell r="A281" t="str">
            <v>2013</v>
          </cell>
          <cell r="B281" t="str">
            <v>|</v>
          </cell>
        </row>
        <row r="282">
          <cell r="A282" t="str">
            <v>2014</v>
          </cell>
          <cell r="B282" t="str">
            <v>|</v>
          </cell>
        </row>
        <row r="283">
          <cell r="A283" t="str">
            <v>2015</v>
          </cell>
          <cell r="B283" t="str">
            <v>|</v>
          </cell>
        </row>
        <row r="284">
          <cell r="A284" t="str">
            <v>-</v>
          </cell>
          <cell r="B284" t="str">
            <v>-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 DE CONTROLE"/>
      <sheetName val="Parâmetros"/>
      <sheetName val="Consumidores"/>
      <sheetName val="Dados Físicos"/>
      <sheetName val="Custos Adicionais"/>
      <sheetName val="EmpresasDadosGerais"/>
      <sheetName val="Índices"/>
      <sheetName val="Custo Mat de Tarefas"/>
      <sheetName val="Custos EPC-EPI"/>
      <sheetName val="Custo Equipe"/>
      <sheetName val="Custos de Veículo"/>
      <sheetName val="Administração e Sistemas"/>
      <sheetName val="Salarios"/>
      <sheetName val="Cluster1"/>
      <sheetName val="Cluster2"/>
      <sheetName val="Cluster3"/>
      <sheetName val="Cluster4"/>
      <sheetName val="Cluster5"/>
      <sheetName val="Cluster6"/>
      <sheetName val="Cluster7"/>
      <sheetName val="Cluster8"/>
      <sheetName val="Cluster9"/>
      <sheetName val="Cluster10"/>
      <sheetName val="Gastos Gerencias Regionais"/>
      <sheetName val="Tarefas Comerciais"/>
      <sheetName val="Tarefas de O&amp;M"/>
      <sheetName val="Gastos Sistemas Computacionais"/>
      <sheetName val="Plan1"/>
      <sheetName val="Faturamento"/>
      <sheetName val="Perdas velha"/>
      <sheetName val="Perdas Nao Técnicas"/>
      <sheetName val="Teleatendimentovelho"/>
      <sheetName val="Teleatendimento"/>
      <sheetName val="Relatorio 1"/>
      <sheetName val="Relatorio 2"/>
      <sheetName val="PREÇO_MAE_2003"/>
      <sheetName val="Defaults"/>
      <sheetName val="inteiros"/>
      <sheetName val="Posições-Investimento"/>
      <sheetName val="RAC"/>
      <sheetName val="Assm"/>
      <sheetName val="Inter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01">
          <cell r="D1001" t="str">
            <v>CLUSTER</v>
          </cell>
          <cell r="E1001" t="str">
            <v>TOTAL FUNC.</v>
          </cell>
          <cell r="F1001" t="str">
            <v>REMUN.S/ENC.</v>
          </cell>
          <cell r="G1001" t="str">
            <v>REMUN.C/ENC.</v>
          </cell>
          <cell r="H1001" t="str">
            <v>REMUN.Ano</v>
          </cell>
          <cell r="I1001" t="str">
            <v>Materiais</v>
          </cell>
        </row>
        <row r="1002">
          <cell r="D1002">
            <v>1</v>
          </cell>
          <cell r="E1002">
            <v>37</v>
          </cell>
          <cell r="F1002">
            <v>42335.187459370696</v>
          </cell>
          <cell r="G1002">
            <v>94474.221444488183</v>
          </cell>
          <cell r="H1002">
            <v>1133690.6573338583</v>
          </cell>
          <cell r="I1002">
            <v>863609.05673624575</v>
          </cell>
        </row>
        <row r="1003">
          <cell r="D1003">
            <v>2</v>
          </cell>
          <cell r="E1003">
            <v>37</v>
          </cell>
          <cell r="F1003">
            <v>42335.187459370696</v>
          </cell>
          <cell r="G1003">
            <v>94474.221444488183</v>
          </cell>
          <cell r="H1003">
            <v>1133690.6573338583</v>
          </cell>
          <cell r="I1003">
            <v>863609.05673624575</v>
          </cell>
        </row>
        <row r="1004">
          <cell r="D1004">
            <v>3</v>
          </cell>
          <cell r="E1004">
            <v>37</v>
          </cell>
          <cell r="F1004">
            <v>42335.187459370696</v>
          </cell>
          <cell r="G1004">
            <v>94474.221444488183</v>
          </cell>
          <cell r="H1004">
            <v>1133690.6573338583</v>
          </cell>
          <cell r="I1004">
            <v>863609.05673624575</v>
          </cell>
        </row>
        <row r="1005">
          <cell r="D1005">
            <v>4</v>
          </cell>
          <cell r="E1005">
            <v>37</v>
          </cell>
          <cell r="F1005">
            <v>42335.187459370696</v>
          </cell>
          <cell r="G1005">
            <v>94474.221444488183</v>
          </cell>
          <cell r="H1005">
            <v>1133690.6573338583</v>
          </cell>
          <cell r="I1005">
            <v>863609.05673624575</v>
          </cell>
        </row>
        <row r="1006">
          <cell r="D1006">
            <v>5</v>
          </cell>
          <cell r="E1006">
            <v>37</v>
          </cell>
          <cell r="F1006">
            <v>42335.187459370696</v>
          </cell>
          <cell r="G1006">
            <v>94474.221444488183</v>
          </cell>
          <cell r="H1006">
            <v>1133690.6573338583</v>
          </cell>
          <cell r="I1006">
            <v>863609.05673624575</v>
          </cell>
        </row>
        <row r="1007">
          <cell r="D1007">
            <v>6</v>
          </cell>
          <cell r="E1007">
            <v>257</v>
          </cell>
          <cell r="F1007">
            <v>1005827.1755632405</v>
          </cell>
          <cell r="G1007">
            <v>1922381.3415068001</v>
          </cell>
          <cell r="H1007">
            <v>23068576.098081596</v>
          </cell>
          <cell r="I1007">
            <v>2894616.4236990698</v>
          </cell>
        </row>
        <row r="1008">
          <cell r="D1008">
            <v>7</v>
          </cell>
          <cell r="E1008">
            <v>37</v>
          </cell>
          <cell r="F1008">
            <v>42335.187459370696</v>
          </cell>
          <cell r="G1008">
            <v>94474.221444488183</v>
          </cell>
          <cell r="H1008">
            <v>1133690.6573338583</v>
          </cell>
          <cell r="I1008">
            <v>2513609.0567362462</v>
          </cell>
        </row>
        <row r="1009">
          <cell r="D1009">
            <v>8</v>
          </cell>
          <cell r="E1009">
            <v>37</v>
          </cell>
          <cell r="F1009">
            <v>42335.187459370696</v>
          </cell>
          <cell r="G1009">
            <v>94474.221444488183</v>
          </cell>
          <cell r="H1009">
            <v>1133690.6573338583</v>
          </cell>
          <cell r="I1009">
            <v>863609.05673624575</v>
          </cell>
        </row>
        <row r="1010">
          <cell r="D1010">
            <v>9</v>
          </cell>
          <cell r="E1010">
            <v>37</v>
          </cell>
          <cell r="F1010">
            <v>42335.187459370696</v>
          </cell>
          <cell r="G1010">
            <v>94474.221444488183</v>
          </cell>
          <cell r="H1010">
            <v>1133690.6573338583</v>
          </cell>
          <cell r="I1010">
            <v>863609.05673624575</v>
          </cell>
        </row>
        <row r="1011">
          <cell r="D1011">
            <v>10</v>
          </cell>
          <cell r="E1011">
            <v>94474.221444488183</v>
          </cell>
          <cell r="F1011">
            <v>108096861.48460828</v>
          </cell>
          <cell r="G1011">
            <v>241226446.4200592</v>
          </cell>
          <cell r="H1011">
            <v>2894717357.0407104</v>
          </cell>
          <cell r="I1011">
            <v>600203.2628843204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ometro"/>
      <sheetName val="Empilhamento"/>
      <sheetName val="Mensagem"/>
      <sheetName val="ASSUM"/>
      <sheetName val="RESUMO"/>
      <sheetName val="Mercado"/>
      <sheetName val="EmpresasDadosGerais"/>
      <sheetName val="Teste Drpc"/>
      <sheetName val="ush"/>
      <sheetName val="C1398T96"/>
      <sheetName val="PREÇO_MAE_2003"/>
      <sheetName val="LISTA_SUSPENSA"/>
      <sheetName val="CAMBIO DIÁRIO 2000"/>
      <sheetName val="CVA_Projetada12meses"/>
      <sheetName val="Demandas"/>
      <sheetName val="INPUT GERAL"/>
      <sheetName val="GAS CONSUMP"/>
      <sheetName val="DEC FEC 02 BD"/>
      <sheetName val="TELEMIG_209"/>
      <sheetName val="DRE_orçado"/>
      <sheetName val="FEV99"/>
      <sheetName val="AESMES"/>
      <sheetName val="SAP-REAL"/>
      <sheetName val="SAP-PPTO"/>
      <sheetName val="sapactivexlhiddensheet"/>
      <sheetName val="CALC-RESUMO"/>
      <sheetName val="Sch C"/>
      <sheetName val="DRE"/>
      <sheetName val="Dados2"/>
      <sheetName val="Setcomer"/>
      <sheetName val="Disponibilidad CFE"/>
      <sheetName val="MarketValueExhibit"/>
      <sheetName val="DSCR-Cash Flows"/>
      <sheetName val="Dados"/>
      <sheetName val="VarPlan"/>
      <sheetName val="Var EI USD"/>
    </sheetNames>
    <sheetDataSet>
      <sheetData sheetId="0" refreshError="1"/>
      <sheetData sheetId="1" refreshError="1"/>
      <sheetData sheetId="2" refreshError="1">
        <row r="3">
          <cell r="C3">
            <v>1000</v>
          </cell>
        </row>
        <row r="4">
          <cell r="C4">
            <v>1000</v>
          </cell>
        </row>
        <row r="5">
          <cell r="C5" t="str">
            <v>Meta Cumprida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</sheetNames>
    <sheetDataSet>
      <sheetData sheetId="0" refreshError="1">
        <row r="6">
          <cell r="M6" t="str">
            <v>clientes</v>
          </cell>
        </row>
        <row r="7">
          <cell r="M7">
            <v>0</v>
          </cell>
          <cell r="N7">
            <v>0</v>
          </cell>
        </row>
        <row r="8">
          <cell r="M8">
            <v>35630</v>
          </cell>
          <cell r="N8">
            <v>177.26043990132501</v>
          </cell>
        </row>
        <row r="9">
          <cell r="M9">
            <v>48610</v>
          </cell>
          <cell r="N9">
            <v>313.15001485748246</v>
          </cell>
        </row>
        <row r="10">
          <cell r="M10">
            <v>61689</v>
          </cell>
          <cell r="N10">
            <v>151.29655746297286</v>
          </cell>
        </row>
        <row r="11">
          <cell r="M11">
            <v>70198</v>
          </cell>
          <cell r="N11">
            <v>256.41756175389611</v>
          </cell>
        </row>
        <row r="12">
          <cell r="M12">
            <v>99711</v>
          </cell>
          <cell r="N12">
            <v>173.83571855997164</v>
          </cell>
        </row>
        <row r="13">
          <cell r="M13">
            <v>127424</v>
          </cell>
          <cell r="N13">
            <v>551.96300016742009</v>
          </cell>
        </row>
        <row r="14">
          <cell r="M14">
            <v>142000</v>
          </cell>
          <cell r="N14">
            <v>369.48508617156153</v>
          </cell>
        </row>
        <row r="17">
          <cell r="M17">
            <v>166861</v>
          </cell>
          <cell r="N17">
            <v>449.47591108767176</v>
          </cell>
        </row>
        <row r="18">
          <cell r="M18">
            <v>222637</v>
          </cell>
          <cell r="N18">
            <v>252.8780032070141</v>
          </cell>
        </row>
        <row r="19">
          <cell r="M19">
            <v>232769</v>
          </cell>
          <cell r="N19">
            <v>1170.8991300724888</v>
          </cell>
        </row>
        <row r="24">
          <cell r="M24">
            <v>242000</v>
          </cell>
          <cell r="N24">
            <v>378.38275806190245</v>
          </cell>
        </row>
        <row r="27">
          <cell r="M27">
            <v>485000</v>
          </cell>
          <cell r="N27">
            <v>776.63230240549831</v>
          </cell>
        </row>
        <row r="28">
          <cell r="M28">
            <v>560000</v>
          </cell>
          <cell r="N28">
            <v>529.76190476190482</v>
          </cell>
        </row>
        <row r="29">
          <cell r="M29">
            <v>651427</v>
          </cell>
          <cell r="N29">
            <v>1092.0640378737755</v>
          </cell>
        </row>
        <row r="30">
          <cell r="M30">
            <v>1433342</v>
          </cell>
          <cell r="N30">
            <v>584.12779501387968</v>
          </cell>
        </row>
        <row r="31">
          <cell r="M31">
            <v>2360416</v>
          </cell>
          <cell r="N31">
            <v>424.4848299256256</v>
          </cell>
        </row>
        <row r="32">
          <cell r="M32">
            <v>2781000</v>
          </cell>
          <cell r="N32">
            <v>1473.3229556147646</v>
          </cell>
        </row>
        <row r="99">
          <cell r="M99">
            <v>0</v>
          </cell>
          <cell r="N99">
            <v>0</v>
          </cell>
        </row>
        <row r="100">
          <cell r="M100">
            <v>6.3157894736842106</v>
          </cell>
          <cell r="N100">
            <v>35630</v>
          </cell>
        </row>
        <row r="101">
          <cell r="M101">
            <v>9.3333333333333339</v>
          </cell>
          <cell r="N101">
            <v>61689</v>
          </cell>
        </row>
        <row r="102">
          <cell r="M102">
            <v>15.222222222222221</v>
          </cell>
          <cell r="N102">
            <v>48610</v>
          </cell>
        </row>
        <row r="103">
          <cell r="M103">
            <v>17.333333333333332</v>
          </cell>
          <cell r="N103">
            <v>9.9711000000000005E-4</v>
          </cell>
        </row>
        <row r="104">
          <cell r="M104">
            <v>18</v>
          </cell>
          <cell r="N104">
            <v>70198</v>
          </cell>
        </row>
        <row r="105">
          <cell r="M105">
            <v>52.466882236361741</v>
          </cell>
          <cell r="N105">
            <v>142000</v>
          </cell>
        </row>
        <row r="106">
          <cell r="M106">
            <v>56.3</v>
          </cell>
          <cell r="N106">
            <v>222637</v>
          </cell>
        </row>
        <row r="107">
          <cell r="M107">
            <v>70.333333333333329</v>
          </cell>
          <cell r="N107">
            <v>127424</v>
          </cell>
        </row>
        <row r="108">
          <cell r="M108">
            <v>75</v>
          </cell>
          <cell r="N108">
            <v>166861</v>
          </cell>
        </row>
        <row r="109">
          <cell r="M109">
            <v>91.568627450980387</v>
          </cell>
          <cell r="N109">
            <v>242000</v>
          </cell>
        </row>
        <row r="110">
          <cell r="M110">
            <v>272.54901960784315</v>
          </cell>
          <cell r="N110">
            <v>232769</v>
          </cell>
        </row>
        <row r="112">
          <cell r="M112">
            <v>296.66666666666669</v>
          </cell>
          <cell r="N112">
            <v>560000</v>
          </cell>
        </row>
        <row r="113">
          <cell r="M113">
            <v>376.66666666666669</v>
          </cell>
          <cell r="N113">
            <v>485000</v>
          </cell>
        </row>
        <row r="114">
          <cell r="M114">
            <v>837.25490196078431</v>
          </cell>
          <cell r="N114">
            <v>1433342</v>
          </cell>
        </row>
        <row r="115">
          <cell r="M115">
            <v>1001.9607843137255</v>
          </cell>
          <cell r="N115">
            <v>2360416</v>
          </cell>
        </row>
        <row r="116">
          <cell r="M116">
            <v>2240</v>
          </cell>
          <cell r="N116">
            <v>2781000</v>
          </cell>
        </row>
      </sheetData>
      <sheetData sheetId="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S_P_SUBSIDIÁRIA"/>
      <sheetName val="integral"/>
      <sheetName val="tabela"/>
      <sheetName val="bal"/>
      <sheetName val="Remeasurement Balance"/>
      <sheetName val="Índices"/>
      <sheetName val="1.2Base_Previa"/>
      <sheetName val="ush"/>
      <sheetName val="base filtrada doc. pagto"/>
      <sheetName val="ABRIL 2000"/>
      <sheetName val="den96"/>
      <sheetName val="ce"/>
      <sheetName val="valores"/>
      <sheetName val="D1 - PRA"/>
      <sheetName val="FF3"/>
      <sheetName val="Aquisição"/>
      <sheetName val="E1.3 - Totalização"/>
      <sheetName val="Bal032002"/>
      <sheetName val="K 1.4 - Itens Totalm. Deprec."/>
      <sheetName val=" Funding flow"/>
      <sheetName val="Valores 30 11 2007"/>
      <sheetName val="6140"/>
      <sheetName val="B13"/>
      <sheetName val="Metalúrgica"/>
      <sheetName val="D - PRA"/>
      <sheetName val="BP vs TS"/>
      <sheetName val="7901"/>
      <sheetName val="Revestimento"/>
      <sheetName val="GERREAL"/>
      <sheetName val="ag. tractor"/>
      <sheetName val="Custo X Mercado"/>
      <sheetName val="N2 1"/>
      <sheetName val="ACT 00"/>
      <sheetName val="T-OPEN"/>
      <sheetName val="COTAÇÃO URTJLP"/>
      <sheetName val="INFO"/>
      <sheetName val="Determinação dos Parâmetros"/>
      <sheetName val="Dep Moedas Est"/>
      <sheetName val="Resumo"/>
      <sheetName val="Aging"/>
      <sheetName val="Bancos 31-03"/>
      <sheetName val="Base"/>
      <sheetName val="Lista"/>
      <sheetName val="NBC Max"/>
      <sheetName val="ELIMINAÇÕES"/>
      <sheetName val="RELATA VÉIO"/>
      <sheetName val="Teste Drpc"/>
      <sheetName val="C1398T96"/>
      <sheetName val="D1.1 - PRA"/>
      <sheetName val="Premissas"/>
      <sheetName val="cvdtodosprodago-00"/>
      <sheetName val="MovJan"/>
      <sheetName val="OUT02.REPORT"/>
      <sheetName val="COMPLETO"/>
      <sheetName val="ROs (12)"/>
      <sheetName val="Janeiro 2005"/>
      <sheetName val="E4.1"/>
      <sheetName val="Assumptions - General"/>
      <sheetName val="DS"/>
      <sheetName val="ISO Code"/>
      <sheetName val="base_filtrada_doc__pagto"/>
      <sheetName val="ABRIL_2000"/>
      <sheetName val="K_1_4_-_Itens_Totalm__Deprec_"/>
      <sheetName val="_Funding_flow"/>
      <sheetName val="D1_-_PRA"/>
      <sheetName val="Valores_30_11_2007"/>
      <sheetName val="D_-_PRA"/>
      <sheetName val="BP_vs_TS"/>
      <sheetName val="Remeasurement_Balance"/>
      <sheetName val="1_2Base_Previa"/>
      <sheetName val="ag__tractor"/>
      <sheetName val="Custo_X_Mercado"/>
      <sheetName val="ACT_00"/>
      <sheetName val="E1_3_-_Totalização"/>
      <sheetName val="N2_1"/>
      <sheetName val="Bancos_31-03"/>
      <sheetName val="NBC_Max"/>
      <sheetName val="RELATA_VÉIO"/>
      <sheetName val="D1_1_-_PRA"/>
      <sheetName val="COTAÇÃO_URTJLP"/>
      <sheetName val="Determinação_dos_Parâmetros"/>
      <sheetName val="Dep_Moedas_Est"/>
      <sheetName val="OUT02_REPORT"/>
      <sheetName val="Taxas"/>
      <sheetName val="base_filtrada_doc__pagto1"/>
      <sheetName val="ABRIL_20001"/>
      <sheetName val="D1_-_PRA1"/>
      <sheetName val="Remeasurement_Balance1"/>
      <sheetName val="1_2Base_Previa1"/>
      <sheetName val="K_1_4_-_Itens_Totalm__Deprec_1"/>
      <sheetName val="_Funding_flow1"/>
      <sheetName val="Valores_30_11_20071"/>
      <sheetName val="D_-_PRA1"/>
      <sheetName val="BP_vs_TS1"/>
      <sheetName val="ag__tractor1"/>
      <sheetName val="Custo_X_Mercado1"/>
      <sheetName val="ACT_001"/>
      <sheetName val="E1_3_-_Totalização1"/>
      <sheetName val="N2_11"/>
      <sheetName val="Dep_Moedas_Est1"/>
      <sheetName val="COTAÇÃO_URTJLP1"/>
      <sheetName val="Bancos_31-031"/>
      <sheetName val="NBC_Max1"/>
      <sheetName val="RELATA_VÉIO1"/>
      <sheetName val="D1_1_-_PRA1"/>
      <sheetName val="Determinação_dos_Parâmetros1"/>
      <sheetName val="OUT02_REPORT1"/>
      <sheetName val="ROs_(12)"/>
      <sheetName val="Janeiro_2005"/>
      <sheetName val="E4_1"/>
      <sheetName val="Assumptions_-_General"/>
      <sheetName val="ISO_Code"/>
      <sheetName val="Entradas"/>
      <sheetName val="Proyectos 2004 PAIS"/>
      <sheetName val="D1"/>
      <sheetName val="Matriz de covariância"/>
      <sheetName val="XREF"/>
      <sheetName val="PDD-Movimentação"/>
      <sheetName val="Diversos Deb"/>
      <sheetName val="Orçado - Velho"/>
      <sheetName val="N"/>
      <sheetName val="EBITRECS"/>
      <sheetName val="5X3"/>
      <sheetName val="Conteúdo - real"/>
      <sheetName val="UFIR"/>
      <sheetName val="DADOS"/>
      <sheetName val="Deter. Parâmetro-Global Folha"/>
      <sheetName val="E1.1"/>
      <sheetName val="Plan1"/>
      <sheetName val="TABELAS"/>
      <sheetName val="Adiantamentos Agosto"/>
      <sheetName val="mzo 97"/>
      <sheetName val="P&amp;L"/>
      <sheetName val="Lead"/>
      <sheetName val="Links"/>
      <sheetName val="RIS_TECNICHE"/>
      <sheetName val="e&amp;o por dep"/>
      <sheetName val="Anexo &quot;H&quot;"/>
      <sheetName val="TXCETIP"/>
      <sheetName val="sapactivexlhiddensheet"/>
      <sheetName val="Teste de Adições"/>
      <sheetName val="VALE  REFEIÇÃO"/>
      <sheetName val="Teste"/>
      <sheetName val="Promedios"/>
      <sheetName val="P3 - Concil. Bancária 30.09.06"/>
      <sheetName val="Forecast US$"/>
      <sheetName val="INTELSAT"/>
      <sheetName val="Changelog"/>
      <sheetName val="Mexico Detail"/>
      <sheetName val="Sen"/>
      <sheetName val="Proyectos_2004_PAIS"/>
      <sheetName val="REF"/>
      <sheetName val="CLIENTES"/>
      <sheetName val="tabela tpo x ctas."/>
      <sheetName val="SCG"/>
      <sheetName val="Relatórios-REF"/>
      <sheetName val="Table"/>
      <sheetName val="VEA Fiscal"/>
      <sheetName val="ANEXO 13"/>
      <sheetName val="Sensib"/>
      <sheetName val="Proyectos_2004_PAIS1"/>
      <sheetName val="Adiantamentos_Agosto"/>
      <sheetName val="Teste_de_Adições"/>
      <sheetName val="e&amp;o_por_dep"/>
      <sheetName val="Deter__Parâmetro-Global_Folha"/>
      <sheetName val="E1_1"/>
      <sheetName val="Teste_Drpc"/>
      <sheetName val="Cotação"/>
      <sheetName val="rec_dif"/>
      <sheetName val="Real_Teste_orig"/>
      <sheetName val="31-Bl2-VP contrato"/>
      <sheetName val="Painel de Controle"/>
      <sheetName val="Trial_Balance_MRC"/>
      <sheetName val="05,06 E 07"/>
      <sheetName val="PORTFOLIO -BRAZIL"/>
      <sheetName val="102007"/>
      <sheetName val="CG00VEND"/>
      <sheetName val="Tickmarks "/>
      <sheetName val="TermoPE"/>
      <sheetName val="ASSUM"/>
      <sheetName val="Total_por_item"/>
      <sheetName val="Inventário PA"/>
      <sheetName val="Segment 4 Bid Sheet"/>
      <sheetName val="Param"/>
      <sheetName val="Base PA (moeda real dez-2007)"/>
      <sheetName val="EdComercial"/>
      <sheetName val="Inputs"/>
      <sheetName val="Raz"/>
      <sheetName val="Fluxo"/>
      <sheetName val="PAS - Deprec."/>
      <sheetName val="DPGeral"/>
      <sheetName val="Parâmetro de receita"/>
      <sheetName val="Trial Balance"/>
      <sheetName val="SAB 101 FEV"/>
      <sheetName val="1º semestre 99"/>
      <sheetName val="ATIVO"/>
      <sheetName val="Sensibilidades"/>
      <sheetName val="Fluxo ufg"/>
      <sheetName val="1 sum"/>
      <sheetName val="Remeasurement_Balance2"/>
      <sheetName val="base_filtrada_doc__pagto2"/>
      <sheetName val="ABRIL_20002"/>
      <sheetName val="D1_-_PRA2"/>
      <sheetName val="1_2Base_Previa2"/>
      <sheetName val="E1_3_-_Totalização2"/>
      <sheetName val="K_1_4_-_Itens_Totalm__Deprec_2"/>
      <sheetName val="_Funding_flow2"/>
      <sheetName val="BP_vs_TS2"/>
      <sheetName val="Valores_30_11_20072"/>
      <sheetName val="D_-_PRA2"/>
      <sheetName val="Custo_X_Mercado2"/>
      <sheetName val="ag__tractor2"/>
      <sheetName val="N2_12"/>
      <sheetName val="ACT_002"/>
      <sheetName val="COTAÇÃO_URTJLP2"/>
      <sheetName val="Janeiro_20051"/>
      <sheetName val="Dep_Moedas_Est2"/>
      <sheetName val="Determinação_dos_Parâmetros2"/>
      <sheetName val="RELATA_VÉIO2"/>
      <sheetName val="E4_11"/>
      <sheetName val="Assumptions_-_General1"/>
      <sheetName val="Bancos_31-032"/>
      <sheetName val="NBC_Max2"/>
      <sheetName val="D1_1_-_PRA2"/>
      <sheetName val="OUT02_REPORT2"/>
      <sheetName val="ROs_(12)1"/>
      <sheetName val="ISO_Code1"/>
      <sheetName val="Orçado_-_Velho"/>
      <sheetName val="mzo_97"/>
      <sheetName val="#REF"/>
      <sheetName val="COMPARATIVO"/>
      <sheetName val="Cotações"/>
      <sheetName val="BNDES"/>
      <sheetName val="Vicom"/>
      <sheetName val="tabla"/>
      <sheetName val="Debt Sum"/>
      <sheetName val="JUN99"/>
      <sheetName val="Intertemporais PIS e COFINS"/>
      <sheetName val="DRE"/>
      <sheetName val="inss terceiros a recolher "/>
      <sheetName val="1tri"/>
      <sheetName val="T.C."/>
      <sheetName val="M-Central_impr"/>
      <sheetName val="Cofins 1%"/>
      <sheetName val="Start"/>
      <sheetName val="Tab.Translate"/>
      <sheetName val="Mensagem"/>
      <sheetName val="Setcomer"/>
      <sheetName val="CIEN"/>
      <sheetName val="Deferred Tax"/>
      <sheetName val="Res.Autor.Motivo"/>
      <sheetName val="Res.Devolv.Motivo"/>
      <sheetName val="Calc"/>
      <sheetName val="ENTRADA"/>
      <sheetName val="Geral"/>
      <sheetName val="Market"/>
      <sheetName val="Apl.Financ."/>
      <sheetName val="input 1"/>
      <sheetName val="Janeiro"/>
      <sheetName val="fevereiro"/>
      <sheetName val="Abril"/>
      <sheetName val="Maio"/>
      <sheetName val="Junho"/>
      <sheetName val="Julho"/>
      <sheetName val="DFLSUBS"/>
      <sheetName val="Cálculo Encargos - MN"/>
      <sheetName val="Financeiro LP"/>
      <sheetName val="Financeiro CP"/>
      <sheetName val="Financeiro Encargos"/>
      <sheetName val="RIEP_INC_98"/>
      <sheetName val="Gross Margin"/>
      <sheetName val="_fg12"/>
      <sheetName val="Uno1242"/>
      <sheetName val="UST"/>
      <sheetName val="parám."/>
      <sheetName val="Saldo Orçamentário"/>
      <sheetName val="PRESidi"/>
      <sheetName val="base_filtrada_doc__pagto3"/>
      <sheetName val="ABRIL_20003"/>
      <sheetName val="D1_-_PRA3"/>
      <sheetName val="Remeasurement_Balance3"/>
      <sheetName val="1_2Base_Previa3"/>
      <sheetName val="K_1_4_-_Itens_Totalm__Deprec_3"/>
      <sheetName val="_Funding_flow3"/>
      <sheetName val="BP_vs_TS3"/>
      <sheetName val="Valores_30_11_20073"/>
      <sheetName val="D_-_PRA3"/>
      <sheetName val="E1_3_-_Totalização3"/>
      <sheetName val="Dep_Moedas_Est3"/>
      <sheetName val="Custo_X_Mercado3"/>
      <sheetName val="ag__tractor3"/>
      <sheetName val="N2_13"/>
      <sheetName val="Determinação_dos_Parâmetros3"/>
      <sheetName val="ACT_003"/>
      <sheetName val="COTAÇÃO_URTJLP3"/>
      <sheetName val="Bancos_31-033"/>
      <sheetName val="NBC_Max3"/>
      <sheetName val="D1_1_-_PRA3"/>
      <sheetName val="RELATA_VÉIO3"/>
      <sheetName val="Janeiro_20052"/>
      <sheetName val="E4_12"/>
      <sheetName val="Assumptions_-_General2"/>
      <sheetName val="OUT02_REPORT3"/>
      <sheetName val="ROs_(12)2"/>
      <sheetName val="ISO_Code2"/>
      <sheetName val="Adiantamentos_Agosto1"/>
      <sheetName val="Teste_Drpc1"/>
      <sheetName val="Proyectos_2004_PAIS2"/>
      <sheetName val="e&amp;o_por_dep1"/>
      <sheetName val="Deter__Parâmetro-Global_Folha1"/>
      <sheetName val="mzo_971"/>
      <sheetName val="E1_11"/>
      <sheetName val="P3_-_Concil__Bancária_30_09_06"/>
      <sheetName val="Teste_de_Adições1"/>
      <sheetName val="Forecast_US$"/>
      <sheetName val="VALE__REFEIÇÃO"/>
      <sheetName val="Matriz_de_covariância"/>
      <sheetName val="Diversos_Deb"/>
      <sheetName val="Orçado_-_Velho1"/>
      <sheetName val="VEA_Fiscal"/>
      <sheetName val="Anexo_&quot;H&quot;"/>
      <sheetName val="Mexico_Detail"/>
      <sheetName val="tabela_tpo_x_ctas_"/>
      <sheetName val="31-Bl2-VP_contrato"/>
      <sheetName val="Painel_de_Controle"/>
      <sheetName val="SAB_101_FEV"/>
      <sheetName val="ANEXO_13"/>
      <sheetName val="Conteúdo_-_real"/>
      <sheetName val="Tickmarks_"/>
      <sheetName val="05,06_E_07"/>
      <sheetName val="Base_PA_(moeda_real_dez-2007)"/>
      <sheetName val="PAS_-_Deprec_"/>
      <sheetName val="PORTFOLIO_-BRAZIL"/>
      <sheetName val="1º_semestre_99"/>
      <sheetName val="Segment_4_Bid_Sheet"/>
      <sheetName val="Trial_Balance"/>
      <sheetName val="Parâmetro_de_receita"/>
      <sheetName val="Fluxo_ufg"/>
      <sheetName val="Inventário_PA"/>
      <sheetName val="1_sum"/>
      <sheetName val="T_C_"/>
      <sheetName val="Tab_Translate"/>
      <sheetName val="inss_terceiros_a_recolher_"/>
      <sheetName val="Cofins_1%"/>
      <sheetName val="Res_Autor_Motivo"/>
      <sheetName val="Res_Devolv_Motivo"/>
      <sheetName val="Deferred_Tax"/>
      <sheetName val="Apl_Financ_"/>
      <sheetName val="input_1"/>
      <sheetName val="Precios"/>
      <sheetName val="MUTAÇÕES"/>
      <sheetName val="Passivo"/>
      <sheetName val="VAREX0698"/>
      <sheetName val="DB R&amp;D ITA 02-06"/>
      <sheetName val="Cálculo_Encargos_-_MN"/>
      <sheetName val="Financeiro_LP"/>
      <sheetName val="Financeiro_CP"/>
      <sheetName val="Financeiro_Encargos"/>
      <sheetName val="Debt_Sum"/>
      <sheetName val="P_L"/>
      <sheetName val="Configurações Gerais"/>
      <sheetName val="CONS-LS"/>
      <sheetName val="sheet1"/>
      <sheetName val="DATA"/>
      <sheetName val="DB_R&amp;D_ITA_02-06"/>
      <sheetName val="Gross_Margin"/>
      <sheetName val="Suporte"/>
      <sheetName val="A4"/>
      <sheetName val="regulagem"/>
      <sheetName val="Tdb_Bdg"/>
      <sheetName val="CRONOGRAMA"/>
      <sheetName val="Input"/>
      <sheetName val="Forum-jan02"/>
      <sheetName val="Plan-Bônus"/>
      <sheetName val="BAL08"/>
      <sheetName val="ICATU"/>
      <sheetName val="Uber_1"/>
      <sheetName val="RAC"/>
      <sheetName val="benchmarking-DADOS"/>
      <sheetName val="base_filtrada_doc__pagto4"/>
      <sheetName val="ABRIL_20004"/>
      <sheetName val="D1_-_PRA4"/>
      <sheetName val="Remeasurement_Balance4"/>
      <sheetName val="K_1_4_-_Itens_Totalm__Deprec_4"/>
      <sheetName val="_Funding_flow4"/>
      <sheetName val="BP_vs_TS4"/>
      <sheetName val="Valores_30_11_20074"/>
      <sheetName val="D_-_PRA4"/>
      <sheetName val="1_2Base_Previa4"/>
      <sheetName val="E1_3_-_Totalização4"/>
      <sheetName val="Custo_X_Mercado4"/>
      <sheetName val="ag__tractor4"/>
      <sheetName val="N2_14"/>
      <sheetName val="Dep_Moedas_Est4"/>
      <sheetName val="Determinação_dos_Parâmetros4"/>
      <sheetName val="ACT_004"/>
      <sheetName val="COTAÇÃO_URTJLP4"/>
      <sheetName val="RELATA_VÉIO4"/>
      <sheetName val="Bancos_31-034"/>
      <sheetName val="NBC_Max4"/>
      <sheetName val="D1_1_-_PRA4"/>
      <sheetName val="OUT02_REPORT4"/>
      <sheetName val="ROs_(12)3"/>
      <sheetName val="Janeiro_20053"/>
      <sheetName val="E4_13"/>
      <sheetName val="Assumptions_-_General3"/>
      <sheetName val="ISO_Code3"/>
      <sheetName val="Proyectos_2004_PAIS3"/>
      <sheetName val="Adiantamentos_Agosto2"/>
      <sheetName val="Teste_Drpc2"/>
      <sheetName val="Deter__Parâmetro-Global_Folha2"/>
      <sheetName val="Teste_de_Adições2"/>
      <sheetName val="e&amp;o_por_dep2"/>
      <sheetName val="VALE__REFEIÇÃO1"/>
      <sheetName val="mzo_972"/>
      <sheetName val="E1_12"/>
      <sheetName val="Orçado_-_Velho2"/>
      <sheetName val="Diversos_Deb1"/>
      <sheetName val="Anexo_&quot;H&quot;1"/>
      <sheetName val="Painel_de_Controle1"/>
      <sheetName val="VEA_Fiscal1"/>
      <sheetName val="31-Bl2-VP_contrato1"/>
      <sheetName val="P3_-_Concil__Bancária_30_09_061"/>
      <sheetName val="Forecast_US$1"/>
      <sheetName val="Mexico_Detail1"/>
      <sheetName val="tabela_tpo_x_ctas_1"/>
      <sheetName val="Matriz_de_covariância1"/>
      <sheetName val="SAB_101_FEV1"/>
      <sheetName val="Conteúdo_-_real1"/>
      <sheetName val="ANEXO_131"/>
      <sheetName val="PORTFOLIO_-BRAZIL1"/>
      <sheetName val="05,06_E_071"/>
      <sheetName val="Tickmarks_1"/>
      <sheetName val="Base_PA_(moeda_real_dez-2007)1"/>
      <sheetName val="Trial_Balance1"/>
      <sheetName val="PAS_-_Deprec_1"/>
      <sheetName val="Parâmetro_de_receita1"/>
      <sheetName val="Fluxo_ufg1"/>
      <sheetName val="Segment_4_Bid_Sheet1"/>
      <sheetName val="1º_semestre_991"/>
      <sheetName val="Inventário_PA1"/>
      <sheetName val="1_sum1"/>
      <sheetName val="inss_terceiros_a_recolher_1"/>
      <sheetName val="T_C_1"/>
      <sheetName val="Cofins_1%1"/>
      <sheetName val="Tab_Translate1"/>
      <sheetName val="Deferred_Tax1"/>
      <sheetName val="Res_Autor_Motivo1"/>
      <sheetName val="Res_Devolv_Motivo1"/>
      <sheetName val="Apl_Financ_1"/>
      <sheetName val="input_11"/>
      <sheetName val="Debt_Sum1"/>
      <sheetName val="Cálculo_Encargos_-_MN1"/>
      <sheetName val="Financeiro_LP1"/>
      <sheetName val="Financeiro_CP1"/>
      <sheetName val="Financeiro_Encargos1"/>
      <sheetName val="Gross_Margin1"/>
      <sheetName val="parám_"/>
      <sheetName val="Intertemporais_PIS_e_COFINS"/>
      <sheetName val="Saldo_Orçamentário"/>
      <sheetName val="DB_R&amp;D_ITA_02-061"/>
      <sheetName val="Configurações_Gerais"/>
      <sheetName val="Remeasurement_Balance6"/>
      <sheetName val="base_filtrada_doc__pagto6"/>
      <sheetName val="ABRIL_20006"/>
      <sheetName val="D1_-_PRA6"/>
      <sheetName val="1_2Base_Previa6"/>
      <sheetName val="E1_3_-_Totalização6"/>
      <sheetName val="K_1_4_-_Itens_Totalm__Deprec_6"/>
      <sheetName val="_Funding_flow6"/>
      <sheetName val="BP_vs_TS6"/>
      <sheetName val="Valores_30_11_20076"/>
      <sheetName val="D_-_PRA6"/>
      <sheetName val="Custo_X_Mercado6"/>
      <sheetName val="ag__tractor6"/>
      <sheetName val="N2_16"/>
      <sheetName val="ACT_006"/>
      <sheetName val="COTAÇÃO_URTJLP6"/>
      <sheetName val="Dep_Moedas_Est6"/>
      <sheetName val="Bancos_31-036"/>
      <sheetName val="Determinação_dos_Parâmetros6"/>
      <sheetName val="NBC_Max6"/>
      <sheetName val="RELATA_VÉIO6"/>
      <sheetName val="Janeiro_20055"/>
      <sheetName val="E4_15"/>
      <sheetName val="Assumptions_-_General5"/>
      <sheetName val="D1_1_-_PRA6"/>
      <sheetName val="OUT02_REPORT6"/>
      <sheetName val="Proyectos_2004_PAIS5"/>
      <sheetName val="ROs_(12)5"/>
      <sheetName val="Adiantamentos_Agosto4"/>
      <sheetName val="ISO_Code5"/>
      <sheetName val="Deter__Parâmetro-Global_Folha4"/>
      <sheetName val="E1_14"/>
      <sheetName val="Orçado_-_Velho4"/>
      <sheetName val="Teste_Drpc4"/>
      <sheetName val="Teste_de_Adições4"/>
      <sheetName val="e&amp;o_por_dep4"/>
      <sheetName val="VALE__REFEIÇÃO3"/>
      <sheetName val="mzo_974"/>
      <sheetName val="Matriz_de_covariância3"/>
      <sheetName val="Diversos_Deb3"/>
      <sheetName val="Anexo_&quot;H&quot;3"/>
      <sheetName val="VEA_Fiscal3"/>
      <sheetName val="Forecast_US$3"/>
      <sheetName val="P3_-_Concil__Bancária_30_09_063"/>
      <sheetName val="31-Bl2-VP_contrato3"/>
      <sheetName val="Painel_de_Controle3"/>
      <sheetName val="Mexico_Detail3"/>
      <sheetName val="tabela_tpo_x_ctas_3"/>
      <sheetName val="ANEXO_133"/>
      <sheetName val="Conteúdo_-_real3"/>
      <sheetName val="Tickmarks_3"/>
      <sheetName val="Base_PA_(moeda_real_dez-2007)3"/>
      <sheetName val="SAB_101_FEV3"/>
      <sheetName val="PORTFOLIO_-BRAZIL3"/>
      <sheetName val="05,06_E_073"/>
      <sheetName val="PAS_-_Deprec_3"/>
      <sheetName val="Parâmetro_de_receita3"/>
      <sheetName val="Trial_Balance3"/>
      <sheetName val="1º_semestre_993"/>
      <sheetName val="Inventário_PA3"/>
      <sheetName val="Fluxo_ufg3"/>
      <sheetName val="Segment_4_Bid_Sheet3"/>
      <sheetName val="1_sum3"/>
      <sheetName val="inss_terceiros_a_recolher_3"/>
      <sheetName val="T_C_3"/>
      <sheetName val="Cofins_1%3"/>
      <sheetName val="Tab_Translate3"/>
      <sheetName val="Deferred_Tax3"/>
      <sheetName val="Res_Autor_Motivo3"/>
      <sheetName val="Res_Devolv_Motivo3"/>
      <sheetName val="Apl_Financ_3"/>
      <sheetName val="input_13"/>
      <sheetName val="Debt_Sum3"/>
      <sheetName val="Gross_Margin3"/>
      <sheetName val="Cálculo_Encargos_-_MN3"/>
      <sheetName val="Financeiro_LP3"/>
      <sheetName val="Financeiro_CP3"/>
      <sheetName val="Financeiro_Encargos3"/>
      <sheetName val="Intertemporais_PIS_e_COFINS2"/>
      <sheetName val="parám_2"/>
      <sheetName val="DB_R&amp;D_ITA_02-063"/>
      <sheetName val="Saldo_Orçamentário2"/>
      <sheetName val="Configurações_Gerais2"/>
      <sheetName val="base_filtrada_doc__pagto5"/>
      <sheetName val="ABRIL_20005"/>
      <sheetName val="Remeasurement_Balance5"/>
      <sheetName val="D1_-_PRA5"/>
      <sheetName val="1_2Base_Previa5"/>
      <sheetName val="K_1_4_-_Itens_Totalm__Deprec_5"/>
      <sheetName val="BP_vs_TS5"/>
      <sheetName val="_Funding_flow5"/>
      <sheetName val="Valores_30_11_20075"/>
      <sheetName val="D_-_PRA5"/>
      <sheetName val="E1_3_-_Totalização5"/>
      <sheetName val="Custo_X_Mercado5"/>
      <sheetName val="ag__tractor5"/>
      <sheetName val="N2_15"/>
      <sheetName val="ACT_005"/>
      <sheetName val="COTAÇÃO_URTJLP5"/>
      <sheetName val="Dep_Moedas_Est5"/>
      <sheetName val="Determinação_dos_Parâmetros5"/>
      <sheetName val="Bancos_31-035"/>
      <sheetName val="NBC_Max5"/>
      <sheetName val="RELATA_VÉIO5"/>
      <sheetName val="D1_1_-_PRA5"/>
      <sheetName val="Proyectos_2004_PAIS4"/>
      <sheetName val="OUT02_REPORT5"/>
      <sheetName val="ROs_(12)4"/>
      <sheetName val="Janeiro_20054"/>
      <sheetName val="E4_14"/>
      <sheetName val="Assumptions_-_General4"/>
      <sheetName val="ISO_Code4"/>
      <sheetName val="Adiantamentos_Agosto3"/>
      <sheetName val="Teste_de_Adições3"/>
      <sheetName val="e&amp;o_por_dep3"/>
      <sheetName val="Deter__Parâmetro-Global_Folha3"/>
      <sheetName val="E1_13"/>
      <sheetName val="Teste_Drpc3"/>
      <sheetName val="mzo_973"/>
      <sheetName val="VALE__REFEIÇÃO2"/>
      <sheetName val="Orçado_-_Velho3"/>
      <sheetName val="Forecast_US$2"/>
      <sheetName val="P3_-_Concil__Bancária_30_09_062"/>
      <sheetName val="Mexico_Detail2"/>
      <sheetName val="Anexo_&quot;H&quot;2"/>
      <sheetName val="tabela_tpo_x_ctas_2"/>
      <sheetName val="VEA_Fiscal2"/>
      <sheetName val="ANEXO_132"/>
      <sheetName val="Diversos_Deb2"/>
      <sheetName val="Matriz_de_covariância2"/>
      <sheetName val="Conteúdo_-_real2"/>
      <sheetName val="31-Bl2-VP_contrato2"/>
      <sheetName val="Painel_de_Controle2"/>
      <sheetName val="05,06_E_072"/>
      <sheetName val="Tickmarks_2"/>
      <sheetName val="PORTFOLIO_-BRAZIL2"/>
      <sheetName val="SAB_101_FEV2"/>
      <sheetName val="Base_PA_(moeda_real_dez-2007)2"/>
      <sheetName val="PAS_-_Deprec_2"/>
      <sheetName val="Trial_Balance2"/>
      <sheetName val="Parâmetro_de_receita2"/>
      <sheetName val="Inventário_PA2"/>
      <sheetName val="Fluxo_ufg2"/>
      <sheetName val="Segment_4_Bid_Sheet2"/>
      <sheetName val="1º_semestre_992"/>
      <sheetName val="T_C_2"/>
      <sheetName val="1_sum2"/>
      <sheetName val="inss_terceiros_a_recolher_2"/>
      <sheetName val="Tab_Translate2"/>
      <sheetName val="Cofins_1%2"/>
      <sheetName val="Res_Autor_Motivo2"/>
      <sheetName val="Res_Devolv_Motivo2"/>
      <sheetName val="Deferred_Tax2"/>
      <sheetName val="Apl_Financ_2"/>
      <sheetName val="input_12"/>
      <sheetName val="Debt_Sum2"/>
      <sheetName val="Gross_Margin2"/>
      <sheetName val="Cálculo_Encargos_-_MN2"/>
      <sheetName val="Financeiro_LP2"/>
      <sheetName val="Financeiro_CP2"/>
      <sheetName val="Financeiro_Encargos2"/>
      <sheetName val="Configurações_Gerais1"/>
      <sheetName val="DB_R&amp;D_ITA_02-062"/>
      <sheetName val="parám_1"/>
      <sheetName val="Saldo_Orçamentário1"/>
      <sheetName val="Intertemporais_PIS_e_COFINS1"/>
      <sheetName val="primario"/>
      <sheetName val="Dati"/>
      <sheetName val="Análisis"/>
      <sheetName val="UGSA"/>
      <sheetName val="Demonstração (2)"/>
      <sheetName val="A"/>
      <sheetName val="B - Book Principal"/>
      <sheetName val="C - Premissas"/>
      <sheetName val="MDF"/>
      <sheetName val="D - Backup"/>
      <sheetName val="PREÇO_MAE_2003"/>
      <sheetName val="C040"/>
      <sheetName val="Controle de OP"/>
    </sheetNames>
    <sheetDataSet>
      <sheetData sheetId="0" refreshError="1">
        <row r="2">
          <cell r="B2" t="str">
            <v>PETROBRAS - PETRÓLEO BRASILEIRO S.A.</v>
          </cell>
        </row>
        <row r="4">
          <cell r="B4" t="str">
            <v>VENDAS BRUTAS - SUBSIDIÁRIAS</v>
          </cell>
        </row>
        <row r="6">
          <cell r="C6" t="str">
            <v xml:space="preserve">   JAN</v>
          </cell>
          <cell r="D6" t="str">
            <v xml:space="preserve">  FEV</v>
          </cell>
          <cell r="E6" t="str">
            <v xml:space="preserve">   MAR</v>
          </cell>
          <cell r="F6" t="str">
            <v xml:space="preserve">   1º TRIM</v>
          </cell>
          <cell r="G6" t="str">
            <v>ABR</v>
          </cell>
          <cell r="H6" t="str">
            <v>MAI</v>
          </cell>
          <cell r="I6" t="str">
            <v>JUN</v>
          </cell>
          <cell r="J6" t="str">
            <v>2º TRIM</v>
          </cell>
          <cell r="K6" t="str">
            <v xml:space="preserve">1º SEM </v>
          </cell>
          <cell r="L6" t="str">
            <v>JUL</v>
          </cell>
          <cell r="M6" t="str">
            <v>AGO</v>
          </cell>
          <cell r="N6" t="str">
            <v>SET</v>
          </cell>
          <cell r="O6" t="str">
            <v>3º TRIM</v>
          </cell>
          <cell r="P6" t="str">
            <v>OUT</v>
          </cell>
          <cell r="Q6" t="str">
            <v>NOV</v>
          </cell>
          <cell r="R6" t="str">
            <v>DEZ</v>
          </cell>
          <cell r="S6" t="str">
            <v>4º TRIM</v>
          </cell>
          <cell r="T6" t="str">
            <v>2º SEM</v>
          </cell>
          <cell r="U6" t="str">
            <v>T O T A L</v>
          </cell>
        </row>
        <row r="7">
          <cell r="B7" t="str">
            <v>A - MERCADO INTERN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B8" t="str">
            <v>Petrobras Dist.  BR</v>
          </cell>
          <cell r="C8">
            <v>452253</v>
          </cell>
          <cell r="D8">
            <v>432798</v>
          </cell>
          <cell r="E8">
            <v>440109</v>
          </cell>
          <cell r="F8">
            <v>1325160</v>
          </cell>
          <cell r="G8">
            <v>493616</v>
          </cell>
          <cell r="H8">
            <v>506895</v>
          </cell>
          <cell r="I8">
            <v>484911</v>
          </cell>
          <cell r="J8">
            <v>0</v>
          </cell>
          <cell r="K8">
            <v>1325160</v>
          </cell>
          <cell r="L8">
            <v>515320</v>
          </cell>
          <cell r="M8">
            <v>496509</v>
          </cell>
          <cell r="N8">
            <v>504769</v>
          </cell>
          <cell r="O8">
            <v>0</v>
          </cell>
          <cell r="P8">
            <v>558512</v>
          </cell>
          <cell r="Q8">
            <v>524648</v>
          </cell>
          <cell r="R8">
            <v>535856</v>
          </cell>
          <cell r="S8">
            <v>0</v>
          </cell>
          <cell r="T8">
            <v>0</v>
          </cell>
          <cell r="U8">
            <v>1325160</v>
          </cell>
        </row>
        <row r="9">
          <cell r="B9" t="str">
            <v>Ajuste</v>
          </cell>
          <cell r="C9">
            <v>-30687</v>
          </cell>
          <cell r="D9">
            <v>-31185</v>
          </cell>
          <cell r="E9">
            <v>-35653</v>
          </cell>
          <cell r="F9">
            <v>-97525</v>
          </cell>
          <cell r="G9">
            <v>493616</v>
          </cell>
          <cell r="H9">
            <v>506895</v>
          </cell>
          <cell r="I9">
            <v>484911</v>
          </cell>
          <cell r="J9">
            <v>0</v>
          </cell>
          <cell r="K9">
            <v>-97525</v>
          </cell>
          <cell r="L9">
            <v>515320</v>
          </cell>
          <cell r="M9">
            <v>496509</v>
          </cell>
          <cell r="N9">
            <v>504769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-97525</v>
          </cell>
        </row>
        <row r="10">
          <cell r="B10" t="str">
            <v>Sub-total</v>
          </cell>
          <cell r="C10">
            <v>421566</v>
          </cell>
          <cell r="D10">
            <v>401613</v>
          </cell>
          <cell r="E10">
            <v>404456</v>
          </cell>
          <cell r="F10">
            <v>122763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27635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227635</v>
          </cell>
        </row>
        <row r="11">
          <cell r="B11" t="str">
            <v>B - MERCADO EXTERNO</v>
          </cell>
        </row>
        <row r="12">
          <cell r="B12" t="str">
            <v>B - MERCADO EXTERNO</v>
          </cell>
          <cell r="C12">
            <v>32036</v>
          </cell>
          <cell r="D12">
            <v>13061</v>
          </cell>
          <cell r="E12">
            <v>21647</v>
          </cell>
          <cell r="F12">
            <v>66744</v>
          </cell>
          <cell r="G12">
            <v>20826</v>
          </cell>
          <cell r="H12">
            <v>47657</v>
          </cell>
          <cell r="I12">
            <v>23667</v>
          </cell>
          <cell r="J12">
            <v>92150</v>
          </cell>
          <cell r="K12">
            <v>158894</v>
          </cell>
          <cell r="L12">
            <v>39929</v>
          </cell>
          <cell r="M12">
            <v>26817</v>
          </cell>
          <cell r="N12">
            <v>43400</v>
          </cell>
          <cell r="O12">
            <v>110146</v>
          </cell>
          <cell r="P12">
            <v>15286</v>
          </cell>
          <cell r="Q12">
            <v>23950</v>
          </cell>
          <cell r="R12">
            <v>23349</v>
          </cell>
          <cell r="S12">
            <v>0</v>
          </cell>
          <cell r="T12">
            <v>110146</v>
          </cell>
          <cell r="U12">
            <v>269040</v>
          </cell>
        </row>
        <row r="13">
          <cell r="B13" t="str">
            <v>Brasoil</v>
          </cell>
          <cell r="C13">
            <v>32036</v>
          </cell>
          <cell r="D13">
            <v>13061</v>
          </cell>
          <cell r="E13">
            <v>21647</v>
          </cell>
          <cell r="F13">
            <v>66744</v>
          </cell>
          <cell r="G13">
            <v>20826</v>
          </cell>
          <cell r="H13">
            <v>47657</v>
          </cell>
          <cell r="I13">
            <v>23667</v>
          </cell>
          <cell r="J13">
            <v>0</v>
          </cell>
          <cell r="K13">
            <v>66744</v>
          </cell>
          <cell r="L13">
            <v>39929</v>
          </cell>
          <cell r="M13">
            <v>26817</v>
          </cell>
          <cell r="N13">
            <v>4340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66744</v>
          </cell>
        </row>
        <row r="14">
          <cell r="B14" t="str">
            <v xml:space="preserve">    Sub-total</v>
          </cell>
          <cell r="C14">
            <v>32036</v>
          </cell>
          <cell r="D14">
            <v>13061</v>
          </cell>
          <cell r="E14">
            <v>21647</v>
          </cell>
          <cell r="F14">
            <v>66744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66744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66744</v>
          </cell>
        </row>
        <row r="15">
          <cell r="B15" t="str">
            <v>C - PRESTAÇÃO DE SERVIÇOS</v>
          </cell>
        </row>
        <row r="16">
          <cell r="B16" t="str">
            <v>C - PRESTAÇÃO DE SERVIÇOS</v>
          </cell>
          <cell r="C16">
            <v>0</v>
          </cell>
          <cell r="D16">
            <v>0</v>
          </cell>
          <cell r="E16">
            <v>145</v>
          </cell>
          <cell r="F16">
            <v>145</v>
          </cell>
          <cell r="G16">
            <v>484</v>
          </cell>
          <cell r="H16">
            <v>138</v>
          </cell>
          <cell r="I16">
            <v>222</v>
          </cell>
          <cell r="J16">
            <v>844</v>
          </cell>
          <cell r="K16">
            <v>989</v>
          </cell>
          <cell r="L16">
            <v>286</v>
          </cell>
          <cell r="M16">
            <v>241.5</v>
          </cell>
          <cell r="N16">
            <v>488.6</v>
          </cell>
          <cell r="O16">
            <v>1016.1</v>
          </cell>
          <cell r="P16">
            <v>1103</v>
          </cell>
          <cell r="Q16">
            <v>292</v>
          </cell>
          <cell r="R16">
            <v>286</v>
          </cell>
          <cell r="S16">
            <v>0</v>
          </cell>
          <cell r="T16">
            <v>1016.1</v>
          </cell>
          <cell r="U16">
            <v>2005.1</v>
          </cell>
        </row>
        <row r="17">
          <cell r="B17" t="str">
            <v>Petrobrás Dist.  BR</v>
          </cell>
          <cell r="C17">
            <v>0</v>
          </cell>
          <cell r="D17">
            <v>0</v>
          </cell>
          <cell r="E17">
            <v>145</v>
          </cell>
          <cell r="F17">
            <v>145</v>
          </cell>
          <cell r="G17">
            <v>484</v>
          </cell>
          <cell r="H17">
            <v>138</v>
          </cell>
          <cell r="I17">
            <v>222</v>
          </cell>
          <cell r="J17">
            <v>0</v>
          </cell>
          <cell r="K17">
            <v>145</v>
          </cell>
          <cell r="L17">
            <v>286</v>
          </cell>
          <cell r="M17">
            <v>241.5</v>
          </cell>
          <cell r="N17">
            <v>488.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145</v>
          </cell>
        </row>
        <row r="18">
          <cell r="B18" t="str">
            <v>Sub-total</v>
          </cell>
          <cell r="C18">
            <v>0</v>
          </cell>
          <cell r="D18">
            <v>0</v>
          </cell>
          <cell r="E18">
            <v>145</v>
          </cell>
          <cell r="F18">
            <v>14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4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45</v>
          </cell>
        </row>
        <row r="19">
          <cell r="B19" t="str">
            <v xml:space="preserve">      T O T A L</v>
          </cell>
          <cell r="C19">
            <v>473228</v>
          </cell>
          <cell r="D19">
            <v>435158</v>
          </cell>
          <cell r="E19">
            <v>450754</v>
          </cell>
          <cell r="F19">
            <v>1359140</v>
          </cell>
          <cell r="G19">
            <v>514926</v>
          </cell>
          <cell r="H19">
            <v>554690</v>
          </cell>
          <cell r="I19">
            <v>508800</v>
          </cell>
          <cell r="J19">
            <v>1578416</v>
          </cell>
          <cell r="K19">
            <v>2937556</v>
          </cell>
          <cell r="L19">
            <v>555535</v>
          </cell>
          <cell r="M19">
            <v>523567.5</v>
          </cell>
          <cell r="N19">
            <v>548657.6</v>
          </cell>
          <cell r="O19">
            <v>1627760.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627760.1</v>
          </cell>
          <cell r="U19">
            <v>4565316.0999999996</v>
          </cell>
        </row>
        <row r="20">
          <cell r="B20" t="str">
            <v xml:space="preserve">      T O T A L</v>
          </cell>
          <cell r="C20">
            <v>453602</v>
          </cell>
          <cell r="D20">
            <v>414674</v>
          </cell>
          <cell r="E20">
            <v>426248</v>
          </cell>
          <cell r="F20">
            <v>129452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9452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294524</v>
          </cell>
        </row>
        <row r="21">
          <cell r="B21" t="str">
            <v>E - ENCARG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 - ENCARG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1. IPI</v>
          </cell>
          <cell r="C23">
            <v>63975</v>
          </cell>
          <cell r="D23">
            <v>60204</v>
          </cell>
          <cell r="E23">
            <v>59092</v>
          </cell>
          <cell r="F23">
            <v>0</v>
          </cell>
          <cell r="G23">
            <v>83516</v>
          </cell>
          <cell r="H23">
            <v>80817</v>
          </cell>
          <cell r="I23">
            <v>80750</v>
          </cell>
          <cell r="J23">
            <v>0</v>
          </cell>
          <cell r="K23">
            <v>0</v>
          </cell>
          <cell r="L23">
            <v>88723</v>
          </cell>
          <cell r="M23">
            <v>78874</v>
          </cell>
          <cell r="N23">
            <v>82293</v>
          </cell>
          <cell r="O23">
            <v>0</v>
          </cell>
          <cell r="P23">
            <v>90281</v>
          </cell>
          <cell r="Q23">
            <v>85767</v>
          </cell>
          <cell r="R23">
            <v>10955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2. F U P</v>
          </cell>
          <cell r="C24">
            <v>63975</v>
          </cell>
          <cell r="D24">
            <v>60204</v>
          </cell>
          <cell r="E24">
            <v>59092</v>
          </cell>
          <cell r="F24">
            <v>183271</v>
          </cell>
          <cell r="G24">
            <v>76112</v>
          </cell>
          <cell r="H24">
            <v>73797</v>
          </cell>
          <cell r="I24">
            <v>68841</v>
          </cell>
          <cell r="J24">
            <v>0</v>
          </cell>
          <cell r="K24">
            <v>183271</v>
          </cell>
          <cell r="L24">
            <v>70323</v>
          </cell>
          <cell r="M24">
            <v>70523</v>
          </cell>
          <cell r="N24">
            <v>68409</v>
          </cell>
          <cell r="O24">
            <v>0</v>
          </cell>
          <cell r="P24">
            <v>78984</v>
          </cell>
          <cell r="Q24">
            <v>69230</v>
          </cell>
          <cell r="R24">
            <v>72238</v>
          </cell>
          <cell r="S24">
            <v>0</v>
          </cell>
          <cell r="T24">
            <v>0</v>
          </cell>
          <cell r="U24">
            <v>183271</v>
          </cell>
        </row>
        <row r="25">
          <cell r="B25" t="str">
            <v>3. I C M S</v>
          </cell>
          <cell r="C25">
            <v>60123</v>
          </cell>
          <cell r="D25">
            <v>58047</v>
          </cell>
          <cell r="E25">
            <v>61596</v>
          </cell>
          <cell r="F25">
            <v>179766</v>
          </cell>
          <cell r="G25">
            <v>-9007</v>
          </cell>
          <cell r="H25">
            <v>-10841</v>
          </cell>
          <cell r="I25">
            <v>-9775</v>
          </cell>
          <cell r="J25">
            <v>0</v>
          </cell>
          <cell r="K25">
            <v>179766</v>
          </cell>
          <cell r="L25">
            <v>-10819</v>
          </cell>
          <cell r="M25">
            <v>-10557</v>
          </cell>
          <cell r="N25">
            <v>-11054</v>
          </cell>
          <cell r="O25">
            <v>0</v>
          </cell>
          <cell r="P25">
            <v>-11462</v>
          </cell>
          <cell r="Q25">
            <v>-11579</v>
          </cell>
          <cell r="R25">
            <v>-5475</v>
          </cell>
          <cell r="S25">
            <v>0</v>
          </cell>
          <cell r="T25">
            <v>0</v>
          </cell>
          <cell r="U25">
            <v>179766</v>
          </cell>
        </row>
        <row r="26">
          <cell r="B26" t="str">
            <v>5. F U P A</v>
          </cell>
          <cell r="C26">
            <v>-11176</v>
          </cell>
          <cell r="D26">
            <v>-11130</v>
          </cell>
          <cell r="E26">
            <v>-11561</v>
          </cell>
          <cell r="F26">
            <v>-33867</v>
          </cell>
          <cell r="G26">
            <v>3208</v>
          </cell>
          <cell r="H26">
            <v>3295</v>
          </cell>
          <cell r="I26">
            <v>3152</v>
          </cell>
          <cell r="J26">
            <v>0</v>
          </cell>
          <cell r="K26">
            <v>-33867</v>
          </cell>
          <cell r="L26">
            <v>3380</v>
          </cell>
          <cell r="M26">
            <v>3227</v>
          </cell>
          <cell r="N26">
            <v>3280.9</v>
          </cell>
          <cell r="O26">
            <v>0</v>
          </cell>
          <cell r="P26">
            <v>3630</v>
          </cell>
          <cell r="Q26">
            <v>3407</v>
          </cell>
          <cell r="R26">
            <v>3483</v>
          </cell>
          <cell r="S26">
            <v>0</v>
          </cell>
          <cell r="T26">
            <v>0</v>
          </cell>
          <cell r="U26">
            <v>-33867</v>
          </cell>
        </row>
        <row r="27">
          <cell r="B27" t="str">
            <v>6. P A S E P</v>
          </cell>
          <cell r="C27">
            <v>2868</v>
          </cell>
          <cell r="D27">
            <v>2744</v>
          </cell>
          <cell r="E27">
            <v>2788</v>
          </cell>
          <cell r="F27">
            <v>8400</v>
          </cell>
          <cell r="G27">
            <v>9872</v>
          </cell>
          <cell r="H27">
            <v>10138</v>
          </cell>
          <cell r="I27">
            <v>9699</v>
          </cell>
          <cell r="J27">
            <v>0</v>
          </cell>
          <cell r="K27">
            <v>8400</v>
          </cell>
          <cell r="L27">
            <v>10401.200000000001</v>
          </cell>
          <cell r="M27">
            <v>9930.4</v>
          </cell>
          <cell r="N27">
            <v>10095.299999999999</v>
          </cell>
          <cell r="O27">
            <v>0</v>
          </cell>
          <cell r="P27">
            <v>11170</v>
          </cell>
          <cell r="Q27">
            <v>10483</v>
          </cell>
          <cell r="R27">
            <v>10717</v>
          </cell>
          <cell r="S27">
            <v>0</v>
          </cell>
          <cell r="T27">
            <v>0</v>
          </cell>
          <cell r="U27">
            <v>8400</v>
          </cell>
        </row>
        <row r="28">
          <cell r="B28" t="str">
            <v>7. C O F I N S</v>
          </cell>
          <cell r="C28">
            <v>8824</v>
          </cell>
          <cell r="D28">
            <v>8442</v>
          </cell>
          <cell r="E28">
            <v>8579</v>
          </cell>
          <cell r="F28">
            <v>25845</v>
          </cell>
          <cell r="G28">
            <v>1</v>
          </cell>
          <cell r="H28">
            <v>2</v>
          </cell>
          <cell r="I28">
            <v>2</v>
          </cell>
          <cell r="J28">
            <v>0</v>
          </cell>
          <cell r="K28">
            <v>25845</v>
          </cell>
          <cell r="L28">
            <v>2.4</v>
          </cell>
          <cell r="M28">
            <v>1.2</v>
          </cell>
          <cell r="N28">
            <v>1.6</v>
          </cell>
          <cell r="O28">
            <v>0</v>
          </cell>
          <cell r="P28">
            <v>27</v>
          </cell>
          <cell r="Q28">
            <v>2</v>
          </cell>
          <cell r="R28">
            <v>2</v>
          </cell>
          <cell r="S28">
            <v>0</v>
          </cell>
          <cell r="T28">
            <v>0</v>
          </cell>
          <cell r="U28">
            <v>25845</v>
          </cell>
        </row>
        <row r="29">
          <cell r="B29" t="str">
            <v>8. Outro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B30" t="str">
            <v xml:space="preserve">      T O T A L</v>
          </cell>
          <cell r="C30">
            <v>124614</v>
          </cell>
          <cell r="D30">
            <v>118307</v>
          </cell>
          <cell r="E30">
            <v>120497</v>
          </cell>
          <cell r="F30">
            <v>363418</v>
          </cell>
          <cell r="G30">
            <v>163702</v>
          </cell>
          <cell r="H30">
            <v>157208</v>
          </cell>
          <cell r="I30">
            <v>152669</v>
          </cell>
          <cell r="J30">
            <v>473579</v>
          </cell>
          <cell r="K30">
            <v>836997</v>
          </cell>
          <cell r="L30">
            <v>162010.6</v>
          </cell>
          <cell r="M30">
            <v>151998.6</v>
          </cell>
          <cell r="N30">
            <v>153025.79999999999</v>
          </cell>
          <cell r="O30">
            <v>467035.0000000000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67035.00000000006</v>
          </cell>
          <cell r="U30">
            <v>1304031.9999999998</v>
          </cell>
        </row>
        <row r="31">
          <cell r="B31" t="str">
            <v xml:space="preserve">      T O T A L</v>
          </cell>
          <cell r="C31">
            <v>124614</v>
          </cell>
          <cell r="D31">
            <v>118307</v>
          </cell>
          <cell r="E31">
            <v>120494</v>
          </cell>
          <cell r="F31">
            <v>363415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63415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363415</v>
          </cell>
        </row>
        <row r="32">
          <cell r="B32" t="str">
            <v>F - VENDAS LIQUIDAS</v>
          </cell>
          <cell r="C32">
            <v>348614</v>
          </cell>
          <cell r="D32">
            <v>316851</v>
          </cell>
          <cell r="E32">
            <v>330257</v>
          </cell>
          <cell r="F32">
            <v>995722</v>
          </cell>
          <cell r="G32">
            <v>351224</v>
          </cell>
          <cell r="H32">
            <v>397482</v>
          </cell>
          <cell r="I32">
            <v>356131</v>
          </cell>
          <cell r="J32">
            <v>1104837</v>
          </cell>
          <cell r="K32">
            <v>2100559</v>
          </cell>
          <cell r="L32">
            <v>393524.4</v>
          </cell>
          <cell r="M32">
            <v>371568.9</v>
          </cell>
          <cell r="N32">
            <v>395631.8</v>
          </cell>
          <cell r="O32">
            <v>1160725.100000000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160725.1000000001</v>
          </cell>
          <cell r="U32">
            <v>3261284.0999999996</v>
          </cell>
        </row>
        <row r="33">
          <cell r="B33" t="str">
            <v>F - VENDAS LIQUIDAS</v>
          </cell>
          <cell r="C33">
            <v>328988</v>
          </cell>
          <cell r="D33">
            <v>296367</v>
          </cell>
          <cell r="E33">
            <v>305754</v>
          </cell>
          <cell r="F33">
            <v>931109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93110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931109</v>
          </cell>
        </row>
        <row r="45">
          <cell r="B45" t="str">
            <v>PETROBRAS - PETRÓLEO BRASILEIRO S.A.</v>
          </cell>
        </row>
        <row r="46">
          <cell r="B46" t="str">
            <v>PETROBRAS - PETRÓLEO BRASILEIRO S.A.</v>
          </cell>
        </row>
        <row r="47">
          <cell r="B47" t="str">
            <v>VENDAS BRUTAS - SUBSIDIÁRIAS - VALORES CORRIGIDOS</v>
          </cell>
        </row>
        <row r="48">
          <cell r="B48" t="str">
            <v>VENDAS BRUTAS - SUBSIDIÁRIAS - VALORES CORRIGIDOS</v>
          </cell>
        </row>
        <row r="49">
          <cell r="C49" t="str">
            <v xml:space="preserve">   JAN</v>
          </cell>
          <cell r="D49" t="str">
            <v xml:space="preserve">  FEV</v>
          </cell>
          <cell r="E49" t="str">
            <v xml:space="preserve">   MAR</v>
          </cell>
          <cell r="F49" t="str">
            <v xml:space="preserve">   1º TRIM</v>
          </cell>
          <cell r="G49" t="str">
            <v>ABR</v>
          </cell>
          <cell r="H49" t="str">
            <v>MAI</v>
          </cell>
          <cell r="I49" t="str">
            <v>JUN</v>
          </cell>
          <cell r="J49" t="str">
            <v>2º TRIM</v>
          </cell>
          <cell r="K49" t="str">
            <v>1º SEM</v>
          </cell>
          <cell r="L49" t="str">
            <v>JUL</v>
          </cell>
          <cell r="M49" t="str">
            <v>AGO</v>
          </cell>
          <cell r="N49" t="str">
            <v>SET</v>
          </cell>
          <cell r="O49" t="str">
            <v>3º TRIM</v>
          </cell>
          <cell r="P49" t="str">
            <v>OUT</v>
          </cell>
          <cell r="Q49" t="str">
            <v>NOV</v>
          </cell>
          <cell r="R49" t="str">
            <v>DEZ</v>
          </cell>
          <cell r="S49" t="str">
            <v>4º TRIM</v>
          </cell>
          <cell r="T49" t="str">
            <v>2º SEM</v>
          </cell>
          <cell r="U49" t="str">
            <v>T O T A L</v>
          </cell>
        </row>
        <row r="50">
          <cell r="B50" t="str">
            <v>A - MERCADO INTERNO</v>
          </cell>
          <cell r="C50" t="str">
            <v xml:space="preserve">   JAN</v>
          </cell>
          <cell r="D50" t="str">
            <v xml:space="preserve">  FEV</v>
          </cell>
          <cell r="E50" t="str">
            <v xml:space="preserve">   MAR</v>
          </cell>
          <cell r="F50" t="str">
            <v xml:space="preserve">   1º TRIM</v>
          </cell>
          <cell r="G50" t="str">
            <v>ABR</v>
          </cell>
          <cell r="H50" t="str">
            <v>MAI</v>
          </cell>
          <cell r="I50" t="str">
            <v>JUN</v>
          </cell>
          <cell r="J50" t="str">
            <v>2º TRIM</v>
          </cell>
          <cell r="K50" t="str">
            <v>1º SEM</v>
          </cell>
          <cell r="L50" t="str">
            <v>JUL</v>
          </cell>
          <cell r="M50" t="str">
            <v>AGO</v>
          </cell>
          <cell r="N50" t="str">
            <v>SET</v>
          </cell>
          <cell r="O50" t="str">
            <v>3º TRIM</v>
          </cell>
          <cell r="P50" t="str">
            <v>OUT</v>
          </cell>
          <cell r="Q50" t="str">
            <v>NOV</v>
          </cell>
          <cell r="R50" t="str">
            <v>DEZ</v>
          </cell>
          <cell r="S50" t="str">
            <v>4º TRIM</v>
          </cell>
          <cell r="T50" t="str">
            <v>2º SEM</v>
          </cell>
          <cell r="U50" t="str">
            <v>T O T A L</v>
          </cell>
        </row>
        <row r="51">
          <cell r="B51" t="str">
            <v>A - MERCADO INTERNO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510882</v>
          </cell>
          <cell r="H51">
            <v>520183</v>
          </cell>
          <cell r="I51">
            <v>490007</v>
          </cell>
          <cell r="J51">
            <v>1521072</v>
          </cell>
          <cell r="K51">
            <v>2879902</v>
          </cell>
          <cell r="L51">
            <v>455904</v>
          </cell>
          <cell r="M51">
            <v>439262</v>
          </cell>
          <cell r="N51">
            <v>446569</v>
          </cell>
          <cell r="O51">
            <v>134173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341735</v>
          </cell>
          <cell r="U51">
            <v>4221637</v>
          </cell>
        </row>
        <row r="52">
          <cell r="B52" t="str">
            <v>Petrobras Dist.  BR</v>
          </cell>
          <cell r="C52">
            <v>466497</v>
          </cell>
          <cell r="D52">
            <v>437869</v>
          </cell>
          <cell r="E52">
            <v>441970</v>
          </cell>
          <cell r="F52">
            <v>134633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34633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1346336</v>
          </cell>
        </row>
        <row r="53">
          <cell r="B53" t="str">
            <v>Ajuste</v>
          </cell>
          <cell r="C53">
            <v>-31653</v>
          </cell>
          <cell r="D53">
            <v>-31550</v>
          </cell>
          <cell r="E53">
            <v>-35804</v>
          </cell>
          <cell r="F53">
            <v>-99007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-9900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99007</v>
          </cell>
        </row>
        <row r="54">
          <cell r="B54" t="str">
            <v>Sub-total</v>
          </cell>
          <cell r="C54">
            <v>434844</v>
          </cell>
          <cell r="D54">
            <v>406319</v>
          </cell>
          <cell r="E54">
            <v>406166</v>
          </cell>
          <cell r="F54">
            <v>124732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24732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1247329</v>
          </cell>
        </row>
        <row r="55">
          <cell r="B55" t="str">
            <v>Brasoil</v>
          </cell>
          <cell r="C55">
            <v>34201</v>
          </cell>
          <cell r="D55">
            <v>13676</v>
          </cell>
          <cell r="E55">
            <v>22499</v>
          </cell>
          <cell r="F55">
            <v>70376</v>
          </cell>
          <cell r="G55">
            <v>21554</v>
          </cell>
          <cell r="H55">
            <v>48906</v>
          </cell>
          <cell r="I55">
            <v>23916</v>
          </cell>
          <cell r="J55">
            <v>94376</v>
          </cell>
          <cell r="K55">
            <v>164752</v>
          </cell>
          <cell r="L55">
            <v>35325</v>
          </cell>
          <cell r="M55">
            <v>23725</v>
          </cell>
          <cell r="N55">
            <v>38396</v>
          </cell>
          <cell r="O55">
            <v>97446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97446</v>
          </cell>
          <cell r="U55">
            <v>262198</v>
          </cell>
        </row>
        <row r="56">
          <cell r="B56" t="str">
            <v>B - MERCADO EXTERNO</v>
          </cell>
          <cell r="C56">
            <v>34201</v>
          </cell>
          <cell r="D56">
            <v>13676</v>
          </cell>
          <cell r="E56">
            <v>22499</v>
          </cell>
          <cell r="F56">
            <v>70376</v>
          </cell>
          <cell r="G56">
            <v>21554</v>
          </cell>
          <cell r="H56">
            <v>48906</v>
          </cell>
          <cell r="I56">
            <v>23916</v>
          </cell>
          <cell r="J56">
            <v>94376</v>
          </cell>
          <cell r="K56">
            <v>164752</v>
          </cell>
          <cell r="L56">
            <v>35325</v>
          </cell>
          <cell r="M56">
            <v>23725</v>
          </cell>
          <cell r="N56">
            <v>38396</v>
          </cell>
          <cell r="O56">
            <v>9744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7446</v>
          </cell>
          <cell r="U56">
            <v>262198</v>
          </cell>
        </row>
        <row r="57">
          <cell r="B57" t="str">
            <v>Brasoil</v>
          </cell>
          <cell r="C57">
            <v>33045</v>
          </cell>
          <cell r="D57">
            <v>13214</v>
          </cell>
          <cell r="E57">
            <v>21739</v>
          </cell>
          <cell r="F57">
            <v>6799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67998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67998</v>
          </cell>
        </row>
        <row r="58">
          <cell r="B58" t="str">
            <v xml:space="preserve">    Sub-total</v>
          </cell>
          <cell r="C58">
            <v>33045</v>
          </cell>
          <cell r="D58">
            <v>13214</v>
          </cell>
          <cell r="E58">
            <v>21739</v>
          </cell>
          <cell r="F58">
            <v>67998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67998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67998</v>
          </cell>
        </row>
        <row r="59">
          <cell r="B59" t="str">
            <v>Petrobrás Dist.  BR</v>
          </cell>
          <cell r="C59">
            <v>0</v>
          </cell>
          <cell r="D59">
            <v>0</v>
          </cell>
          <cell r="E59">
            <v>151</v>
          </cell>
          <cell r="F59">
            <v>151</v>
          </cell>
          <cell r="G59">
            <v>501</v>
          </cell>
          <cell r="H59">
            <v>142</v>
          </cell>
          <cell r="I59">
            <v>224</v>
          </cell>
          <cell r="J59">
            <v>867</v>
          </cell>
          <cell r="K59">
            <v>1018</v>
          </cell>
          <cell r="L59">
            <v>253</v>
          </cell>
          <cell r="M59">
            <v>214</v>
          </cell>
          <cell r="N59">
            <v>432</v>
          </cell>
          <cell r="O59">
            <v>899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899</v>
          </cell>
          <cell r="U59">
            <v>1917</v>
          </cell>
        </row>
        <row r="60">
          <cell r="B60" t="str">
            <v>C - PRESTAÇÃO DE SERVIÇOS</v>
          </cell>
          <cell r="C60">
            <v>0</v>
          </cell>
          <cell r="D60">
            <v>0</v>
          </cell>
          <cell r="E60">
            <v>151</v>
          </cell>
          <cell r="F60">
            <v>151</v>
          </cell>
          <cell r="G60">
            <v>501</v>
          </cell>
          <cell r="H60">
            <v>142</v>
          </cell>
          <cell r="I60">
            <v>224</v>
          </cell>
          <cell r="J60">
            <v>867</v>
          </cell>
          <cell r="K60">
            <v>1018</v>
          </cell>
          <cell r="L60">
            <v>253</v>
          </cell>
          <cell r="M60">
            <v>214</v>
          </cell>
          <cell r="N60">
            <v>432</v>
          </cell>
          <cell r="O60">
            <v>89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899</v>
          </cell>
          <cell r="U60">
            <v>1917</v>
          </cell>
        </row>
        <row r="61">
          <cell r="B61" t="str">
            <v>Petrobrás Dist.  BR</v>
          </cell>
          <cell r="C61">
            <v>0</v>
          </cell>
          <cell r="D61">
            <v>0</v>
          </cell>
          <cell r="E61">
            <v>146</v>
          </cell>
          <cell r="F61">
            <v>146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6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146</v>
          </cell>
        </row>
        <row r="62">
          <cell r="B62" t="str">
            <v>Sub-total</v>
          </cell>
          <cell r="C62">
            <v>0</v>
          </cell>
          <cell r="D62">
            <v>0</v>
          </cell>
          <cell r="E62">
            <v>146</v>
          </cell>
          <cell r="F62">
            <v>14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4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46</v>
          </cell>
        </row>
        <row r="64">
          <cell r="B64" t="str">
            <v xml:space="preserve">      T O T A L</v>
          </cell>
          <cell r="C64">
            <v>467889</v>
          </cell>
          <cell r="D64">
            <v>419533</v>
          </cell>
          <cell r="E64">
            <v>428051</v>
          </cell>
          <cell r="F64">
            <v>131547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31547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1315473</v>
          </cell>
        </row>
        <row r="65">
          <cell r="B65" t="str">
            <v>1. IPI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 t="str">
            <v>E - ENCARGO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1. IPI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2. F U P</v>
          </cell>
          <cell r="C68">
            <v>65990</v>
          </cell>
          <cell r="D68">
            <v>60909</v>
          </cell>
          <cell r="E68">
            <v>59342</v>
          </cell>
          <cell r="F68">
            <v>18624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86241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86241</v>
          </cell>
        </row>
        <row r="69">
          <cell r="B69" t="str">
            <v>3. I C M S</v>
          </cell>
          <cell r="C69">
            <v>62017</v>
          </cell>
          <cell r="D69">
            <v>58727</v>
          </cell>
          <cell r="E69">
            <v>61857</v>
          </cell>
          <cell r="F69">
            <v>1826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18260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182601</v>
          </cell>
        </row>
        <row r="70">
          <cell r="B70" t="str">
            <v>5. F U P A</v>
          </cell>
          <cell r="C70">
            <v>-11528</v>
          </cell>
          <cell r="D70">
            <v>-11260</v>
          </cell>
          <cell r="E70">
            <v>-11610</v>
          </cell>
          <cell r="F70">
            <v>-3439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3439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-34398</v>
          </cell>
        </row>
        <row r="71">
          <cell r="B71" t="str">
            <v>6. P A S E P</v>
          </cell>
          <cell r="C71">
            <v>2958</v>
          </cell>
          <cell r="D71">
            <v>2776</v>
          </cell>
          <cell r="E71">
            <v>2800</v>
          </cell>
          <cell r="F71">
            <v>8534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8534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8534</v>
          </cell>
        </row>
        <row r="72">
          <cell r="B72" t="str">
            <v>7. C O F I N S</v>
          </cell>
          <cell r="C72">
            <v>9102</v>
          </cell>
          <cell r="D72">
            <v>8541</v>
          </cell>
          <cell r="E72">
            <v>8615</v>
          </cell>
          <cell r="F72">
            <v>2625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26258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26258</v>
          </cell>
        </row>
        <row r="73">
          <cell r="B73" t="str">
            <v>8. Outro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5">
          <cell r="B75" t="str">
            <v xml:space="preserve">      T O T A L</v>
          </cell>
          <cell r="C75">
            <v>128539</v>
          </cell>
          <cell r="D75">
            <v>119693</v>
          </cell>
          <cell r="E75">
            <v>121004</v>
          </cell>
          <cell r="F75">
            <v>369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36923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369236</v>
          </cell>
        </row>
        <row r="77">
          <cell r="B77" t="str">
            <v>F - VENDAS LIQUIDAS</v>
          </cell>
          <cell r="C77">
            <v>339350</v>
          </cell>
          <cell r="D77">
            <v>299840</v>
          </cell>
          <cell r="E77">
            <v>307047</v>
          </cell>
          <cell r="F77">
            <v>946237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94623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9462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A Empresa"/>
      <sheetName val="Notas"/>
      <sheetName val="Prem"/>
      <sheetName val="Margem"/>
      <sheetName val="Desp"/>
      <sheetName val="Inv"/>
      <sheetName val="Fin"/>
      <sheetName val="Não Oper-Soc"/>
      <sheetName val="Cálculos"/>
      <sheetName val="DRE"/>
      <sheetName val="Mut"/>
      <sheetName val="Bal"/>
      <sheetName val="FL CX Dir"/>
      <sheetName val="NCG"/>
      <sheetName val="FL CX Ind"/>
      <sheetName val="Simulações"/>
      <sheetName val="REL_ACO"/>
      <sheetName val="Indicadores"/>
      <sheetName val="Valor"/>
      <sheetName val="M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H.MUNDIAL - 27.01.06 - Ajustado"/>
      <sheetName val="Assumptions"/>
      <sheetName val="Dados_DEC"/>
      <sheetName val="Dados_FEC"/>
      <sheetName val="INDICE"/>
      <sheetName val="DRE"/>
      <sheetName val="BP"/>
      <sheetName val="Links"/>
      <sheetName val="Teste Drpc"/>
      <sheetName val="CDI"/>
      <sheetName val="Encargos"/>
      <sheetName val="ANALI2000"/>
      <sheetName val="#REF"/>
      <sheetName val="Intertemporais PIS e COFINS"/>
      <sheetName val="Detail"/>
      <sheetName val="59"/>
      <sheetName val="C1398T96"/>
      <sheetName val="CVA_Projetada12meses"/>
      <sheetName val="Lead"/>
      <sheetName val="relação"/>
      <sheetName val="Andam."/>
      <sheetName val="Concl."/>
      <sheetName val="Excluído"/>
      <sheetName val="Penden."/>
      <sheetName val="Progr."/>
      <sheetName val="Selec."/>
      <sheetName val="Plano de Contas"/>
      <sheetName val="Inventário PA"/>
      <sheetName val="vinc"/>
      <sheetName val="Inputs_Unidades_Geradoras"/>
      <sheetName val="Planilha2"/>
      <sheetName val="ListaPrioridade"/>
      <sheetName val="Sem Critica"/>
      <sheetName val="RESUMO_ER"/>
      <sheetName val="pl_atual"/>
      <sheetName val="H_MUNDIAL_-_27_01_06_-_Ajustado"/>
      <sheetName val="Teste_Drpc"/>
      <sheetName val="Passos_1"/>
      <sheetName val="Dados de relacionamento"/>
      <sheetName val="ce"/>
      <sheetName val="PREÇO_MAE_2003"/>
      <sheetName val="Data to be given by bidder"/>
      <sheetName val="AESMES"/>
      <sheetName val="BySub"/>
      <sheetName val="ELIM_FINANCEIRA"/>
      <sheetName val="3.INPUT AC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">
          <cell r="A3" t="str">
            <v>Soma de Custo</v>
          </cell>
        </row>
      </sheetData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ALC-RESUMO"/>
      <sheetName val="Anexo 17 - Consul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Planilha de Cod  _ COELBA"/>
      <sheetName val="99a"/>
      <sheetName val="Alterações Necessárias"/>
      <sheetName val="Plan2"/>
      <sheetName val="ZCTZIW99A _ COELBA"/>
      <sheetName val="ZCSEC0006_CONV  Coelba"/>
      <sheetName val="Ações x Tipo de Nota(Cobran (3)"/>
      <sheetName val="Códigos de Não Pgto"/>
      <sheetName val="Status Usuário"/>
      <sheetName val="cc"/>
      <sheetName val="Ações x Tipo de Nota(Cobran (2)"/>
      <sheetName val="Catálogo-A-Ações Pagto"/>
      <sheetName val="serviço"/>
      <sheetName val="INFO"/>
      <sheetName val="#REF"/>
      <sheetName val="Lead"/>
      <sheetName val="Intertemporais PIS e COFINS"/>
      <sheetName val="VENDAS_P_SUBSIDIÁRIA"/>
      <sheetName val="DRE"/>
      <sheetName val="set03"/>
      <sheetName val="C5Reco"/>
      <sheetName val="RESUMO_ER"/>
      <sheetName val="pl_atual"/>
      <sheetName val="Cover"/>
      <sheetName val="LOC"/>
      <sheetName val="Correção"/>
      <sheetName val="FORNECEDORES"/>
      <sheetName val="Mutuo 19112001"/>
      <sheetName val="Mutuo 13122001"/>
      <sheetName val="ENERINC"/>
      <sheetName val="Gesellschaftsübersicht"/>
      <sheetName val="RIEP_INC_98"/>
      <sheetName val="Concentrate"/>
      <sheetName val="Custos"/>
      <sheetName val="Finance &amp; Economic Data"/>
      <sheetName val="Cash Flow &amp; Coverages"/>
      <sheetName val="Deckblatt"/>
      <sheetName val="tar. media"/>
      <sheetName val="Sheet3"/>
      <sheetName val="All CCs (2)"/>
      <sheetName val="Res.Autor.Motivo"/>
      <sheetName val="Res.Devolv.Motivo"/>
      <sheetName val="N"/>
      <sheetName val="Taxas"/>
      <sheetName val="RDEG fev 07"/>
      <sheetName val="Statements"/>
      <sheetName val="Debt"/>
      <sheetName val="Canbras TVA"/>
      <sheetName val="BDRENDAMENSAL"/>
      <sheetName val="CRITERIOS"/>
      <sheetName val="CALC-RESUMO"/>
      <sheetName val="INDICADORES"/>
      <sheetName val="Summary Information"/>
      <sheetName val="di a termo ie3-05"/>
      <sheetName val="Plan3"/>
      <sheetName val="BD_REFATURAMENTO_GRUPO-B"/>
      <sheetName val="REFAT_GRUPO-B_ELPA"/>
      <sheetName val="Drawdown"/>
      <sheetName val="Debt Service"/>
      <sheetName val="Invest.PAD"/>
      <sheetName val="Mant.PAD"/>
      <sheetName val="Invest.CPQ"/>
      <sheetName val="A4.4-MARFLEX"/>
      <sheetName val="IGPM_Acumulado"/>
      <sheetName val="IRRF-PG"/>
      <sheetName val="Dados Energia"/>
      <sheetName val="VISÃO_ENTIDADE"/>
      <sheetName val="H.MUNDIAL - 27.01.06 - Ajustado"/>
      <sheetName val="Assumptions"/>
      <sheetName val="Dados_DEC"/>
      <sheetName val="Dados_FEC"/>
      <sheetName val="INDICE"/>
      <sheetName val="ANALI2000"/>
      <sheetName val="Resumo Fatur."/>
      <sheetName val="Anexo 17 - Consultas"/>
      <sheetName val="BAL_L1_OUT12"/>
      <sheetName val="CELPE-média-mensal-99-04"/>
      <sheetName val="A4.6-SEAOIL"/>
      <sheetName val="CELPE_ENERGY"/>
      <sheetName val="COELBA_ENERGY"/>
      <sheetName val="COSERN_ENERGY"/>
      <sheetName val="RESULTADO MÊS A MÊS"/>
      <sheetName val="BancoSegment"/>
      <sheetName val="Critérios"/>
      <sheetName val="BALANCETE"/>
      <sheetName val="Macro1"/>
      <sheetName val="XREF"/>
      <sheetName val="BP"/>
      <sheetName val="Links"/>
      <sheetName val="Teste Drpc"/>
      <sheetName val="Provisão de Juros"/>
      <sheetName val="Mapa"/>
      <sheetName val="Adições"/>
      <sheetName val="VENDAS "/>
      <sheetName val="EVOL REAL"/>
      <sheetName val="RESTRAD (2)"/>
      <sheetName val="Assump"/>
      <sheetName val="Paraná"/>
      <sheetName val="Project data"/>
      <sheetName val="Finance data"/>
      <sheetName val="Operating Cash flow"/>
      <sheetName val="Tabela de parâmetro"/>
      <sheetName val="TAB_DATA"/>
      <sheetName val="A4.2-FLEXIBRAS"/>
      <sheetName val="A4.3-SIGMA"/>
      <sheetName val="CDI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Selic"/>
      <sheetName val="Informe"/>
      <sheetName val="Encargos"/>
      <sheetName val="local"/>
      <sheetName val="CAPA"/>
      <sheetName val="Resumo_Proj."/>
      <sheetName val="Real_Checks"/>
      <sheetName val="Real_PLR"/>
      <sheetName val="Pressão_SUB"/>
      <sheetName val="Real_Elektro"/>
      <sheetName val="Projeções Cosern"/>
      <sheetName val="Projeções Celpe"/>
      <sheetName val="Projeções Coelba"/>
      <sheetName val="Orç_Mensal_REV1"/>
      <sheetName val="PPT.Aberto x REV1"/>
      <sheetName val="PPT.Gerencial x REV1"/>
      <sheetName val="Capitalização"/>
      <sheetName val="PPT.Aberto"/>
      <sheetName val="PPT.Gerencial"/>
      <sheetName val="PPT.2019_2021"/>
      <sheetName val="Planilha1"/>
      <sheetName val="Contratações"/>
      <sheetName val="Orç_Mensal"/>
      <sheetName val="Real_Mensal"/>
      <sheetName val="BASE"/>
      <sheetName val="Estrutura"/>
      <sheetName val="1) Lead"/>
      <sheetName val="Aging"/>
      <sheetName val="PDD-Movimentação"/>
      <sheetName val="ATIVO"/>
      <sheetName val="C1398T96"/>
      <sheetName val="DRE_orçado"/>
      <sheetName val="Planilha2"/>
      <sheetName val="ListaPrioridade"/>
      <sheetName val="Sem Critica"/>
      <sheetName val="RESUMO_ER1"/>
      <sheetName val="pl_atual1"/>
      <sheetName val="Planilha_de_Cod____COELBA"/>
      <sheetName val="Alterações_Necessárias"/>
      <sheetName val="ZCTZIW99A___COELBA"/>
      <sheetName val="ZCSEC0006_CONV__Coelba"/>
      <sheetName val="Ações_x_Tipo_de_Nota(Cobran_(3)"/>
      <sheetName val="Códigos_de_Não_Pgto"/>
      <sheetName val="Status_Usuário"/>
      <sheetName val="Ações_x_Tipo_de_Nota(Cobran_(2)"/>
      <sheetName val="Catálogo-A-Ações_Pagto"/>
      <sheetName val="Intertemporais_PIS_e_COFINS"/>
      <sheetName val="Mutuo_19112001"/>
      <sheetName val="Mutuo_13122001"/>
      <sheetName val="Finance_&amp;_Economic_Data"/>
      <sheetName val="Cash_Flow_&amp;_Coverages"/>
      <sheetName val="tar__media"/>
      <sheetName val="All_CCs_(2)"/>
      <sheetName val="Res_Autor_Motivo"/>
      <sheetName val="Res_Devolv_Motivo"/>
      <sheetName val="RDEG_fev_07"/>
      <sheetName val="Canbras_TVA"/>
      <sheetName val="Summary_Information"/>
      <sheetName val="di_a_termo_ie3-05"/>
      <sheetName val="Debt_Service"/>
      <sheetName val="Invest_PAD"/>
      <sheetName val="Mant_PAD"/>
      <sheetName val="Invest_CPQ"/>
      <sheetName val="A4_4-MARFLEX"/>
      <sheetName val="Dados_Energia"/>
      <sheetName val="H_MUNDIAL_-_27_01_06_-_Ajustado"/>
      <sheetName val="Resumo_Fatur_"/>
      <sheetName val="Anexo_17_-_Consultas"/>
      <sheetName val="A4_6-SEAOIL"/>
      <sheetName val="RESULTADO_MÊS_A_MÊS"/>
      <sheetName val="Teste_Drpc"/>
      <sheetName val="Provisão_de_Juros"/>
      <sheetName val="VENDAS_"/>
      <sheetName val="EVOL_REAL"/>
      <sheetName val="RESTRAD_(2)"/>
      <sheetName val="Project_data"/>
      <sheetName val="Finance_data"/>
      <sheetName val="Operating_Cash_flow"/>
      <sheetName val="Tabela_de_parâmetro"/>
      <sheetName val="A4_2-FLEXIBRAS"/>
      <sheetName val="A4_3-SIGMA"/>
      <sheetName val="ce"/>
      <sheetName val="Mensagem"/>
      <sheetName val="Dados de relacionamento"/>
      <sheetName val="FATUR&amp;DEBT_PM"/>
      <sheetName val="Teleleste"/>
      <sheetName val="WHT Rates"/>
      <sheetName val="TermoP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3">
          <cell r="A3" t="str">
            <v>Soma de Custo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itura"/>
      <sheetName val="Base"/>
      <sheetName val="BasePro"/>
      <sheetName val="DJ"/>
      <sheetName val="ANA-IR_BF"/>
      <sheetName val="ANA_CS_BF"/>
      <sheetName val="ICMS_DIF_BF_J"/>
      <sheetName val="FMARAN"/>
      <sheetName val="LPartXLLiq_PBF"/>
      <sheetName val="DespOper_Cons_BF"/>
      <sheetName val="DespOper_FBF"/>
      <sheetName val="PROVISÃO_BF#"/>
      <sheetName val="R A P_BF_A"/>
      <sheetName val="R A P_BF#"/>
      <sheetName val="ITR_Bf#"/>
      <sheetName val="IR_CS_COR_DIF_BF_PREJU"/>
      <sheetName val="IR_CS_COR_DIF_BF_LUCRO"/>
      <sheetName val="LALUR_BF"/>
      <sheetName val="CtasRepr_BF"/>
      <sheetName val="DIF_AN_AT_BF"/>
      <sheetName val="DIRIND_AN_AT_BF"/>
      <sheetName val="US GAAP_BF(M)"/>
      <sheetName val="IR-CONT"/>
      <sheetName val="IR_Mov_CONT"/>
      <sheetName val="CS-CONT"/>
      <sheetName val="CS_Mov_CONT"/>
      <sheetName val="IR_Mov_BF"/>
      <sheetName val="FORBASE_IRBF"/>
      <sheetName val="CS_Mov_BF"/>
      <sheetName val="FORBASE_CSBF"/>
      <sheetName val="AjTemp_BF"/>
      <sheetName val="Var_Cont _BF_(M)"/>
      <sheetName val="Trib.dif _BF_P"/>
      <sheetName val="Trib.dif _BF  A"/>
      <sheetName val="Trib.dif _BF "/>
      <sheetName val="ICMS_REC_BF"/>
      <sheetName val="ICMS_REC_BF_T"/>
      <sheetName val="ICMS_NAC00_BF"/>
      <sheetName val="PIS_BF"/>
      <sheetName val="COFINS_BF"/>
      <sheetName val="FUST_BF"/>
      <sheetName val="FUNTTEL_BF"/>
      <sheetName val="DFG"/>
      <sheetName val="C_R_Cont"/>
      <sheetName val="CS_Mov_P"/>
      <sheetName val="IR_Mov_P"/>
      <sheetName val="CS_Acum_P"/>
      <sheetName val="IR_Acum_P"/>
      <sheetName val="BaseVP_F (EPR)"/>
      <sheetName val="ValorPresente_F (EPR)"/>
      <sheetName val="BaseVP_F"/>
      <sheetName val="ValorPresente_F"/>
      <sheetName val="BaseClassificadaPorDescrição"/>
      <sheetName val="IMPUTE"/>
      <sheetName val="DEO_MEC"/>
      <sheetName val="LPartXLLiq_PBF_J"/>
      <sheetName val="Plan1"/>
      <sheetName val="IR_CS_COR_DIF_BF (CONS)"/>
      <sheetName val="IR_CS_COR_DIF_BF (T)"/>
      <sheetName val="CtasRepr_BF_D"/>
      <sheetName val="G_ZUB"/>
      <sheetName val="DIF_AN_AT_BF (T)"/>
      <sheetName val="DIRIND_AN_AT_BF_(T)"/>
      <sheetName val="CREJU-BF_BF"/>
      <sheetName val="US GAAP_BF(M) (2)"/>
      <sheetName val="US GAAP_BF( MJ_T)"/>
      <sheetName val="PASTRI_BF"/>
      <sheetName val="CS_Mov_BF (2)"/>
      <sheetName val="IR_Mov_BF (2)"/>
      <sheetName val="IF_IR_2001_BF"/>
      <sheetName val="IF_CS_2001_BF"/>
      <sheetName val="Var_Cont _BF (T)"/>
      <sheetName val="Var_Cont _BF"/>
      <sheetName val="Trib.dif _BF  (2)"/>
      <sheetName val="Plan2"/>
      <sheetName val="COR_DIF_(T)"/>
      <sheetName val="COR_DIF_(T) (2)"/>
      <sheetName val="ITR_Bf (T)"/>
      <sheetName val="ITR_COMP"/>
      <sheetName val="Lalur_P"/>
      <sheetName val="Plan3"/>
      <sheetName val="Módulo1"/>
      <sheetName val="Módulo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APOIO"/>
      <sheetName val="1) Lead"/>
      <sheetName val="Links"/>
      <sheetName val="pl atual"/>
      <sheetName val="DRE"/>
      <sheetName val="C1398T96"/>
      <sheetName val="VENDAS_P_SUBSIDIÁRIA"/>
      <sheetName val="UFIR"/>
      <sheetName val="Tipos"/>
      <sheetName val="ATIVO"/>
      <sheetName val="Mapa 31.01.04"/>
      <sheetName val="Tab.Daten"/>
      <sheetName val="TAB.Hauptmenue"/>
      <sheetName val="consolid soc"/>
      <sheetName val="Cel.ePap. Mucuri"/>
      <sheetName val="local"/>
      <sheetName val="Depreciação"/>
      <sheetName val="tabela"/>
      <sheetName val="integral"/>
      <sheetName val="bal"/>
      <sheetName val="INFO"/>
      <sheetName val="WL"/>
      <sheetName val="Inventário PA"/>
      <sheetName val="Abertura Nov'03"/>
      <sheetName val=""/>
      <sheetName val="Worksheet in 5331 Contas a Rece"/>
      <sheetName val="Fev"/>
      <sheetName val="ce"/>
      <sheetName val="DFC"/>
      <sheetName val="6310-Lead"/>
      <sheetName val="Worksheet%20in%205331%20Contas%"/>
      <sheetName val="Pas Juros e V.M.C."/>
      <sheetName val="Adições"/>
      <sheetName val="Saldo Inicial"/>
      <sheetName val="H.MUNDIAL - 27.01.06 - Ajustado"/>
      <sheetName val="PDD"/>
      <sheetName val="circularização"/>
      <sheetName val="Mapa de Moviment."/>
      <sheetName val="n"/>
      <sheetName val="Plano de Contas"/>
      <sheetName val="Mercado"/>
      <sheetName val="U_P&amp;L"/>
      <sheetName val="ANALI2001"/>
      <sheetName val="SispecPSAP"/>
      <sheetName val="EUR GM"/>
      <sheetName val="R$ Trator"/>
      <sheetName val="#¡REF"/>
      <sheetName val="Ctz Chile Ltda 19.02.12"/>
      <sheetName val="Board Owners"/>
      <sheetName val="O productivity"/>
      <sheetName val=" Produção_Calcário"/>
      <sheetName val="Conciliação Custos - Guarani"/>
      <sheetName val="RELATA"/>
      <sheetName val="Future Weighted Income"/>
      <sheetName val="Issuance by Subsector"/>
      <sheetName val="MLP PIPES"/>
      <sheetName val="Issuance by Type"/>
      <sheetName val="League Tables"/>
      <sheetName val="MLPs"/>
      <sheetName val="Differences USGAAP"/>
      <sheetName val="Resumo Real"/>
      <sheetName val="Índices"/>
      <sheetName val="Budget"/>
      <sheetName val="Débitos Financeiros"/>
      <sheetName val="CONS-LS"/>
      <sheetName val="Volume"/>
      <sheetName val="VENDAS"/>
      <sheetName val="Dados de relacionamento"/>
      <sheetName val="Income Statement"/>
      <sheetName val="RFB _NBSA"/>
      <sheetName val="TELEMIG_209"/>
      <sheetName val="LISTA_SUSPENSA"/>
      <sheetName val="Inputs"/>
      <sheetName val="PDD-Moviment_x0001_ção"/>
      <sheetName val="Saldo devedor"/>
      <sheetName val="CONSSID12-96"/>
      <sheetName val="PREMISSAS"/>
      <sheetName val="Dados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Resultado"/>
      <sheetName val="Mutação PL"/>
      <sheetName val="DOAR"/>
      <sheetName val="Movimentação DOAR"/>
      <sheetName val="Tickmarks"/>
      <sheetName val="BP"/>
      <sheetName val="pl atual"/>
      <sheetName val="#REF"/>
      <sheetName val="DRE"/>
      <sheetName val="Aging"/>
      <sheetName val="XREF"/>
      <sheetName val="PDD-Movimentação"/>
      <sheetName val="Lead"/>
      <sheetName val="Atual"/>
      <sheetName val="principal"/>
      <sheetName val="Capa"/>
      <sheetName val="DRE_UPA-AGO.04"/>
      <sheetName val="PDD"/>
      <sheetName val="Informe"/>
      <sheetName val="Setcomer"/>
      <sheetName val="Posições-Investimento"/>
      <sheetName val="ARR"/>
      <sheetName val="REFAT_GRUPO-B_ELPA"/>
      <sheetName val="Mutação_PL"/>
      <sheetName val="Movimentação_DOAR"/>
      <sheetName val="pl_atual"/>
      <sheetName val="Dados de relacionamento"/>
      <sheetName val="CEEMES"/>
      <sheetName val="AESMES"/>
      <sheetName val="ce"/>
      <sheetName val="Dados"/>
      <sheetName val="Sist.Transm.Dist.Glob. "/>
      <sheetName val="Mensagem"/>
      <sheetName val="PM"/>
      <sheetName val="LISTA_SUSPENSA"/>
      <sheetName val="set03"/>
      <sheetName val="Mercado"/>
      <sheetName val="DRE - NC"/>
      <sheetName val="Balanço - NC"/>
      <sheetName val="Structure III"/>
      <sheetName val="Cel.ePap. Mucuri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#REF"/>
      <sheetName val="PAS Juros Nacional"/>
      <sheetName val="PAS Juros Extrangeiro"/>
      <sheetName val="Variação Cambial"/>
      <sheetName val="SUMMARY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BP"/>
      <sheetName val="DRE"/>
      <sheetName val="A.2"/>
      <sheetName val="Mutação PL"/>
      <sheetName val="PDD"/>
      <sheetName val="C1398T96"/>
      <sheetName val="CAERN"/>
      <sheetName val="APOIO"/>
      <sheetName val="Mapa de Mov. Financ. 31.01.00"/>
      <sheetName val="DMPL"/>
      <sheetName val="Aplic. Financ."/>
      <sheetName val="H.MUNDIAL - 27.01.06 - Ajustado"/>
      <sheetName val="consolid soc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1.Conciliação bancaria"/>
      <sheetName val="Escalonamento 31.12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Balanço"/>
      <sheetName val="4. Covernants"/>
      <sheetName val="Depreciação"/>
      <sheetName val="2.ResumoDebêntures"/>
      <sheetName val="3.Mapa"/>
      <sheetName val="6.Adição"/>
      <sheetName val="10.Adições e Baixas"/>
      <sheetName val="7.Escalonamento (2)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Global Férias"/>
      <sheetName val="Global 13  Salário"/>
      <sheetName val="Lista Funcionários"/>
      <sheetName val="3.DMPL - OAS Imóveis"/>
      <sheetName val="Empréstimos"/>
      <sheetName val="BB PCH's"/>
      <sheetName val="Diversos"/>
      <sheetName val="ICMS-Cofins Arcos"/>
      <sheetName val="Composicao Dev.dep.Garantia "/>
      <sheetName val="SS Mutação PL"/>
      <sheetName val="EE Exigível LP"/>
      <sheetName val="DD Outras CP"/>
      <sheetName val="AA Emprét. Financ."/>
      <sheetName val="FF Impostos"/>
      <sheetName val="CC Encargos Sociais"/>
      <sheetName val="Ativo"/>
      <sheetName val="Diferido {PPC}"/>
      <sheetName val="Resultado "/>
      <sheetName val="Deferred 30.09.05"/>
      <sheetName val="IPI "/>
      <sheetName val="Mov imob"/>
      <sheetName val="Tipos"/>
      <sheetName val="Energia (98 - 00)"/>
      <sheetName val="Saldo Inicial"/>
      <sheetName val="BB Fornecedores"/>
      <sheetName val="tabela"/>
      <sheetName val="integral"/>
      <sheetName val="bal"/>
      <sheetName val="valores"/>
      <sheetName val="Organograma"/>
      <sheetName val="Teste de Adições"/>
      <sheetName val="CLIENTES"/>
      <sheetName val="VENDAS_P_SUBSIDIÁRIA"/>
      <sheetName val="Worksheet in 6340 Empréstimos e"/>
      <sheetName val="CompanyInputs"/>
      <sheetName val="Quartile Effects"/>
      <sheetName val="Model Inputs"/>
      <sheetName val="Var Preços"/>
      <sheetName val="RAP"/>
      <sheetName val="Registro L200 - Jan"/>
      <sheetName val="Registro L200 - Fev"/>
      <sheetName val="Registro L200 - Mar"/>
      <sheetName val="Registro L200 - Abr"/>
      <sheetName val="Registro L200 - Mai"/>
      <sheetName val="Registro L200 - Jun"/>
      <sheetName val="SUM Jan a Jun"/>
      <sheetName val="pl atual"/>
      <sheetName val="ce"/>
      <sheetName val="Movim. da Parte B do LALUR"/>
      <sheetName val="Teste de Recolhimento IRPJ_CSLL"/>
      <sheetName val="Teste das baixas"/>
      <sheetName val="Plan1"/>
      <sheetName val="BALANCO"/>
      <sheetName val="Ptax"/>
      <sheetName val="PREMISSAS"/>
      <sheetName val="Conciliação 30.11"/>
      <sheetName val="Intertemporais PIS e COFINS"/>
      <sheetName val="TB"/>
      <sheetName val="Mercado"/>
      <sheetName val="Plano de Contas"/>
      <sheetName val="Cash Flow to Sponsor"/>
      <sheetName val="Energy Revenues"/>
      <sheetName val="Cel.ePap. Mucuri"/>
      <sheetName val="FTJAN95"/>
      <sheetName val="Sist.Transm.Dist.Glob. "/>
      <sheetName val="Dados"/>
      <sheetName val="DRE ITA"/>
      <sheetName val="sht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>
        <row r="11">
          <cell r="E11">
            <v>75381</v>
          </cell>
        </row>
      </sheetData>
      <sheetData sheetId="191" refreshError="1"/>
      <sheetData sheetId="192">
        <row r="11">
          <cell r="E11">
            <v>75381</v>
          </cell>
        </row>
      </sheetData>
      <sheetData sheetId="193">
        <row r="11">
          <cell r="E11">
            <v>75381</v>
          </cell>
        </row>
      </sheetData>
      <sheetData sheetId="194">
        <row r="11">
          <cell r="E11">
            <v>75381</v>
          </cell>
        </row>
      </sheetData>
      <sheetData sheetId="195">
        <row r="11">
          <cell r="E11">
            <v>75381</v>
          </cell>
        </row>
      </sheetData>
      <sheetData sheetId="196">
        <row r="11">
          <cell r="E11">
            <v>75381</v>
          </cell>
        </row>
      </sheetData>
      <sheetData sheetId="197">
        <row r="11">
          <cell r="E11">
            <v>75381</v>
          </cell>
        </row>
      </sheetData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Receitas Vendas Inpacel"/>
      <sheetName val="Deducoes venda IP"/>
      <sheetName val="PAS Deduções venda Inpacel"/>
      <sheetName val="RAC"/>
      <sheetName val="Mapa de movimentação "/>
      <sheetName val="Financimentos CP"/>
      <sheetName val="Mapa de Moviment."/>
      <sheetName val="Pas Juros e V.M.C."/>
      <sheetName val="circularização"/>
      <sheetName val="DRE"/>
      <sheetName val="pl atual"/>
      <sheetName val="Cash Flow to Sponsor"/>
      <sheetName val="Energy Revenues"/>
      <sheetName val="Empréstimos"/>
      <sheetName val="Partes Relacionadas"/>
      <sheetName val="DMPL"/>
      <sheetName val="IR. CS"/>
      <sheetName val="Conc. Bancária 31.10.00"/>
      <sheetName val="BP"/>
      <sheetName val="MAE"/>
      <sheetName val="2.DRE"/>
      <sheetName val="5.Mútuos"/>
      <sheetName val="Atual. cambial"/>
      <sheetName val="Exaustão florestas"/>
      <sheetName val="Depreciação"/>
      <sheetName val="2.AVP"/>
      <sheetName val="ATIVO"/>
      <sheetName val="Acomp"/>
      <sheetName val="Mapa de Resultado"/>
      <sheetName val="Composição"/>
      <sheetName val="Mapa de movimentação 31.12"/>
      <sheetName val="1.CS Gás"/>
      <sheetName val="2.1 Mapa - Termogás"/>
      <sheetName val="2.3 Deságio - Termogás"/>
      <sheetName val="Plan2"/>
      <sheetName val="{PPC}Mapa de movimentação"/>
      <sheetName val="PDD"/>
      <sheetName val="aging"/>
      <sheetName val="PDD-Movimentação"/>
      <sheetName val="Tít.Venc."/>
      <sheetName val="Tipos"/>
      <sheetName val="benchmarking-DADOS"/>
      <sheetName val="ROLL SFR"/>
      <sheetName val="Mercado"/>
      <sheetName val="A  - Disponibilidades"/>
      <sheetName val="B - Clientes"/>
      <sheetName val="L - Outros Ativos"/>
      <sheetName val="Z - Ativo de Longo Prazo"/>
      <sheetName val="N - Investimentos"/>
      <sheetName val="C - Esto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gia (98 - 00)"/>
      <sheetName val="Gráfico"/>
      <sheetName val="BASE"/>
      <sheetName val="Navegação"/>
      <sheetName val="Resumo Conceito - PROVA"/>
      <sheetName val="Det_Informática - prova"/>
      <sheetName val="Det_Trans_Viaturas - prova"/>
      <sheetName val="Energia _98 _ 00_"/>
      <sheetName val="ResGeral-NOV01"/>
      <sheetName val="GDP"/>
      <sheetName val="Energia_(98_-_00)"/>
      <sheetName val="Resumo_Conceito_-_PROVA"/>
      <sheetName val="Det_Informática_-_prova"/>
      <sheetName val="Det_Trans_Viaturas_-_prova"/>
      <sheetName val="Energia__98___00_"/>
      <sheetName val="Classificação "/>
      <sheetName val="enerdiaria2000"/>
      <sheetName val="Membros_cubo"/>
      <sheetName val="Q3_4"/>
      <sheetName val="Setup"/>
      <sheetName val="Energia_(98_-_00)1"/>
      <sheetName val="Energia__98___00_1"/>
      <sheetName val="Classificação_"/>
      <sheetName val="Exh5_1"/>
      <sheetName val="CAD"/>
      <sheetName val="PRINCIPAL"/>
      <sheetName val="legenda1"/>
      <sheetName val="ANALI2001"/>
      <sheetName val="2007-REALIZADO"/>
      <sheetName val="Link"/>
      <sheetName val="COTAÇÕES"/>
    </sheetNames>
    <sheetDataSet>
      <sheetData sheetId="0" refreshError="1">
        <row r="121">
          <cell r="M121">
            <v>282.44142857142862</v>
          </cell>
          <cell r="N121">
            <v>314.22142857142853</v>
          </cell>
          <cell r="O121">
            <v>314.01428571428568</v>
          </cell>
          <cell r="P121">
            <v>312.2285714285714</v>
          </cell>
          <cell r="Q121">
            <v>320.37296428571426</v>
          </cell>
        </row>
        <row r="128">
          <cell r="M128">
            <v>293.98</v>
          </cell>
          <cell r="N128">
            <v>303.01428571428568</v>
          </cell>
          <cell r="O128">
            <v>310.94285714285718</v>
          </cell>
          <cell r="P128">
            <v>325.95714285714291</v>
          </cell>
          <cell r="Q128">
            <v>352.59585119047614</v>
          </cell>
        </row>
        <row r="137">
          <cell r="M137">
            <v>295.14571428571429</v>
          </cell>
          <cell r="N137">
            <v>321.63714285714286</v>
          </cell>
          <cell r="O137">
            <v>290.95714285714291</v>
          </cell>
          <cell r="P137">
            <v>334.90000000000003</v>
          </cell>
          <cell r="Q137">
            <v>342.84747619047619</v>
          </cell>
        </row>
        <row r="146">
          <cell r="M146">
            <v>297.05571428571426</v>
          </cell>
          <cell r="N146">
            <v>310.73571428571432</v>
          </cell>
          <cell r="O146">
            <v>297.15714285714284</v>
          </cell>
          <cell r="P146">
            <v>326.92857142857144</v>
          </cell>
          <cell r="Q146">
            <v>338.86627976190476</v>
          </cell>
          <cell r="R146" t="str">
            <v>Ma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21">
          <cell r="M121">
            <v>282.44142857142862</v>
          </cell>
        </row>
      </sheetData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Fluxo de caixa"/>
      <sheetName val="DVA "/>
      <sheetName val="Balanço social"/>
      <sheetName val="Mutação PL"/>
      <sheetName val="pl atual"/>
      <sheetName val="Rev2v2"/>
      <sheetName val="Provisão de Juros"/>
      <sheetName val="Mapa"/>
      <sheetName val="Adições"/>
      <sheetName val="RAC"/>
      <sheetName val="Tipos"/>
      <sheetName val="contse98"/>
      <sheetName val="CRITERIOS"/>
      <sheetName val="Aging"/>
      <sheetName val="XREF"/>
      <sheetName val="PDD-Movimentação"/>
      <sheetName val="Capa"/>
      <sheetName val="Excluído"/>
      <sheetName val="Progr."/>
      <sheetName val="Concl."/>
      <sheetName val="Fluxo_de_caixa"/>
      <sheetName val="DVA_"/>
      <sheetName val="Balanço_social"/>
      <sheetName val="Mutação_PL"/>
      <sheetName val="pl_atual"/>
      <sheetName val="Provisão_de_Juros"/>
      <sheetName val="Intertemporais PIS e COFINS"/>
      <sheetName val="Dados"/>
      <sheetName val="Lead"/>
      <sheetName val="Atual"/>
      <sheetName val="SEMANA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Provisão de Juros"/>
      <sheetName val="Mapa"/>
      <sheetName val="Adições"/>
      <sheetName val="Resumo"/>
      <sheetName val="Mapa Imobilizado"/>
      <sheetName val="Tít.Venc."/>
      <sheetName val="BP"/>
      <sheetName val="Partes Relacionadas"/>
      <sheetName val="A-18"/>
      <sheetName val="Mapa mov"/>
      <sheetName val="Teste Adições"/>
      <sheetName val="Empréstimos"/>
      <sheetName val="Vendas"/>
      <sheetName val="P2_Resumo"/>
      <sheetName val="P3_Circularização"/>
      <sheetName val="Movimentação"/>
      <sheetName val="Custo x mercado"/>
      <sheetName val="DRE"/>
      <sheetName val="Balanço"/>
      <sheetName val="Mvt Imobilizado"/>
      <sheetName val="Aging"/>
      <sheetName val="PDD-Movimentação"/>
      <sheetName val="APOIO"/>
      <sheetName val="Teste dos rendimentos 30.09"/>
      <sheetName val="BP PASSIVO"/>
      <sheetName val="Lista Funcionários"/>
      <sheetName val="Outorga fixa e variável"/>
      <sheetName val="IR. CS"/>
      <sheetName val="Teste Equity 30.09.03"/>
      <sheetName val="Mapa de Moviment."/>
      <sheetName val="Mapa de movimentação "/>
      <sheetName val="A11"/>
      <sheetName val="Plan1"/>
      <sheetName val="AA-10(Op.63)"/>
      <sheetName val="Q2_2"/>
      <sheetName val="SysNavigation"/>
      <sheetName val="Lead2"/>
      <sheetName val="Mutação PL"/>
      <sheetName val="BS_ATIVO"/>
      <sheetName val="BS_PASSIVO"/>
      <sheetName val="Base Pagseguro"/>
      <sheetName val="Base BIVA"/>
      <sheetName val="Reclassificações"/>
      <sheetName val="Ágio- feito no BPC"/>
      <sheetName val="BS_TETD"/>
      <sheetName val="BS"/>
      <sheetName val="BS_PAGC"/>
      <sheetName val="BS_NETP"/>
      <sheetName val="BS_BOAC"/>
      <sheetName val="BS_BCPS"/>
      <sheetName val="BS_R2TC"/>
      <sheetName val="BS_FIDC"/>
      <sheetName val="BS_PAGH"/>
      <sheetName val="BS_TILIX"/>
      <sheetName val="BS_BANS"/>
      <sheetName val="BS_BIVA"/>
      <sheetName val="Mapa partes relacionadas"/>
      <sheetName val="BS_BSEC "/>
      <sheetName val="BS_BVAS"/>
      <sheetName val="BS_BVAB"/>
      <sheetName val="Base Biva 18"/>
      <sheetName val="BS_BSEC  18"/>
      <sheetName val="BS_BVAS 18"/>
      <sheetName val="BS_BVAB 18"/>
      <sheetName val="Obrigações com terceiros"/>
      <sheetName val="CR x CP - Externa"/>
      <sheetName val="Alocação PPA"/>
      <sheetName val="Partes relacionadas - Julho"/>
      <sheetName val="CompanyInputs"/>
      <sheetName val="Inputs"/>
      <sheetName val="Funding"/>
      <sheetName val="BNDES"/>
      <sheetName val="Dividends"/>
      <sheetName val="CRV-RLRV-Deprec"/>
      <sheetName val="Aplic. Financ."/>
      <sheetName val="consolid soc"/>
      <sheetName val="shtLookup"/>
      <sheetName val="CVA_Projetada12meses"/>
      <sheetName val="ce"/>
      <sheetName val="Gráfico"/>
      <sheetName val="C1398T96"/>
      <sheetName val="Tipos"/>
      <sheetName val="benchmarking-DADOS"/>
      <sheetName val="PAS Fop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Fert.Serrana"/>
      <sheetName val="QuantXCusto médio"/>
      <sheetName val="Links"/>
      <sheetName val="XREF"/>
      <sheetName val="Tickmarks"/>
      <sheetName val="Mapa"/>
      <sheetName val="Provisão de Juros"/>
      <sheetName val="Adições"/>
      <sheetName val="Mapa de Resultado"/>
      <sheetName val="DRE"/>
      <sheetName val="BP"/>
      <sheetName val="Resumo"/>
      <sheetName val="Empréstimos"/>
      <sheetName val="DMPL"/>
      <sheetName val="Aging"/>
      <sheetName val="PDD-Movimentação"/>
      <sheetName val="A8"/>
      <sheetName val="1)Movimentacao"/>
      <sheetName val="Partes Relacionadas"/>
      <sheetName val="Mapa de movimentação "/>
      <sheetName val="PAS dep. 30.09.03"/>
      <sheetName val="Teste Drpc"/>
      <sheetName val="PDD"/>
      <sheetName val="INDICE"/>
      <sheetName val="BALANCETE"/>
      <sheetName val="Financimentos CP"/>
      <sheetName val="ABRIL 2000"/>
      <sheetName val="Tít.Venc."/>
      <sheetName val="Consolidado_1999"/>
      <sheetName val="IR. CS"/>
      <sheetName val="A11"/>
      <sheetName val="Assfin"/>
      <sheetName val="circularização"/>
      <sheetName val="Variação Cambial"/>
      <sheetName val="Resumo Fatur."/>
      <sheetName val=" PIB Brasil ( R$ de 1996 )"/>
      <sheetName val="Cover"/>
      <sheetName val="H.MUNDIAL - 27.01.06 - Ajustado"/>
      <sheetName val="Matriz de covariância"/>
      <sheetName val="Inventário PA"/>
      <sheetName val="Resultado"/>
      <sheetName val="40 Despesa ADM"/>
      <sheetName val="ce"/>
      <sheetName val="CVA_Projetada12meses"/>
      <sheetName val="Apuração IRPJ"/>
      <sheetName val="Orçado"/>
      <sheetName val="Apuração CSLL"/>
      <sheetName val="RESDEZ97"/>
      <sheetName val="Análise Horizontal"/>
      <sheetName val="EmpresasDadosGerais"/>
      <sheetName val="VENDAS_P_SUBSIDIÁRIA"/>
      <sheetName val="Ganancias"/>
      <sheetName val="59"/>
      <sheetName val="benchmarking-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. CS"/>
      <sheetName val="IRPJ-DEZ"/>
      <sheetName val="JUROS SELIC 98"/>
      <sheetName val="JUROS SELIC 97"/>
      <sheetName val="XREF"/>
      <sheetName val="Tickmarks"/>
      <sheetName val="Depreciação"/>
      <sheetName val="Empréstimos"/>
      <sheetName val="Consolidado até out_99"/>
      <sheetName val="Mapa"/>
      <sheetName val="Lead"/>
      <sheetName val="Estoque Mov."/>
      <sheetName val="Conciliação Bancária"/>
      <sheetName val="DRE"/>
      <sheetName val="P2.1"/>
      <sheetName val="Provisão de Juros"/>
      <sheetName val="Adições"/>
      <sheetName val="Partes Relacionadas"/>
      <sheetName val="BP"/>
      <sheetName val="Links"/>
      <sheetName val="Teste Drpc"/>
      <sheetName val="A11"/>
      <sheetName val="Tít.Venc."/>
      <sheetName val="ELP"/>
      <sheetName val="circularização"/>
      <sheetName val="Tipos"/>
      <sheetName val="VENDAS_P_SUBSIDIÁRIA"/>
      <sheetName val="MENSAL"/>
      <sheetName val="Resultado"/>
      <sheetName val="40 Despesa ADM"/>
      <sheetName val="Teste das baixas"/>
      <sheetName val="BALANCETE PATRIMONIAL"/>
      <sheetName val="BALANCETE PATRIMONIAL Usina+En"/>
      <sheetName val="RESULTADO  ACUMULADO  "/>
      <sheetName val="RESULTADO  ACUMULADO_Us+En"/>
      <sheetName val="RESULTADO  COMPARATIVO"/>
      <sheetName val="RESULTADO  COMPARATIVO_Us+En"/>
      <sheetName val="Capex 03 2020 Consolidado"/>
      <sheetName val="Capex 03 2020_USINA"/>
      <sheetName val="Capex 03 2020_ENERGETICA"/>
      <sheetName val="Resumo capex consolidado"/>
      <sheetName val="Resumo capex_USINA"/>
      <sheetName val="Resumo capex_ENERGETICA"/>
      <sheetName val="Plan1"/>
      <sheetName val="HIST_FOL"/>
      <sheetName val="CVA_Projetada12meses"/>
      <sheetName val="inteiros"/>
      <sheetName val="Mov. por conta"/>
      <sheetName val="Mensagem"/>
      <sheetName val="Nota Explicativa"/>
      <sheetName val="1. Aging List"/>
      <sheetName val="ELIMINAÇÕES"/>
      <sheetName val="C1398T96"/>
      <sheetName val="Conciliaciones Bancarias"/>
      <sheetName val="Selección partidas que sum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JUROS SELIC IR AplicFinan. 98"/>
      <sheetName val="JUROS SELIC IRserviços 99"/>
      <sheetName val="JUROS SELIC IR a compensar 99"/>
      <sheetName val="JUROS SELIC CSL "/>
      <sheetName val="XREF"/>
      <sheetName val="Tickmarks"/>
      <sheetName val="Tít.Venc."/>
      <sheetName val="IR. CS"/>
      <sheetName val="BP"/>
      <sheetName val="A11"/>
      <sheetName val="Custo x mercado"/>
      <sheetName val="Mapa de Moviment."/>
      <sheetName val="Provisão de Juros"/>
      <sheetName val="Mapa"/>
      <sheetName val="Adições"/>
      <sheetName val="DRE"/>
      <sheetName val="DMPL"/>
      <sheetName val="Partes Relacionadas"/>
      <sheetName val="Empréstimos"/>
      <sheetName val="Medições a faturar"/>
      <sheetName val="Mapa de movimentação "/>
      <sheetName val="Tipos"/>
      <sheetName val="pl atual"/>
      <sheetName val="Resultado"/>
      <sheetName val="Teste Drpc"/>
      <sheetName val="dez99_dez01"/>
      <sheetName val="Auxiliar"/>
      <sheetName val="VENDAS_P_SUBSIDIÁRIA"/>
      <sheetName val="Sheet1"/>
      <sheetName val="AES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IR. CS"/>
      <sheetName val="DRE"/>
      <sheetName val="BP"/>
      <sheetName val="Mapa"/>
      <sheetName val="Mapa 31.08.02"/>
      <sheetName val="Encargos"/>
      <sheetName val="Resumo"/>
      <sheetName val="RAC"/>
      <sheetName val="Tipos"/>
      <sheetName val="Aging"/>
      <sheetName val="PDD-Movimentação"/>
      <sheetName val="Curvas"/>
      <sheetName val="Dates - Holidays"/>
      <sheetName val="Tabelas"/>
      <sheetName val="Capa_Menu"/>
      <sheetName val="Contingências "/>
      <sheetName val="Mutação do PL Trimestral"/>
      <sheetName val="pl atual"/>
      <sheetName val="AESMES"/>
      <sheetName val="VarPlan"/>
      <sheetName val="Mvt Imobiliz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Equity 30.09.03"/>
      <sheetName val="Teste Equity 31.12.03"/>
      <sheetName val="Teste ágio"/>
      <sheetName val="TERMOAÇU"/>
      <sheetName val="TERMOPE"/>
      <sheetName val="Venda TRACOL"/>
      <sheetName val="XREF"/>
      <sheetName val="Tickmarks"/>
      <sheetName val="BP"/>
      <sheetName val="IR. CS"/>
      <sheetName val="Consolidado_1999"/>
      <sheetName val="RAC"/>
      <sheetName val="Teste Drpc"/>
      <sheetName val="C1398T96"/>
      <sheetName val="Revisão analítica"/>
      <sheetName val="Aging List"/>
      <sheetName val="DRE"/>
      <sheetName val="pl atual"/>
      <sheetName val="Passos_1"/>
      <sheetName val="Mensage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Fornecimento"/>
      <sheetName val="Circular-Clientes"/>
      <sheetName val="Proc. alternativo - Clientes"/>
      <sheetName val="MAE"/>
      <sheetName val="Mov. Part. Financeira"/>
      <sheetName val="Teste Part.Financeira"/>
      <sheetName val="Mov. Outros Créditos"/>
      <sheetName val="IGPM"/>
      <sheetName val="XREF"/>
      <sheetName val="Tickmarks"/>
      <sheetName val="Anal. Fornec."/>
      <sheetName val="Outros Créditos"/>
      <sheetName val="Circularização"/>
      <sheetName val="Suprimento"/>
      <sheetName val="Análise MAE"/>
      <sheetName val="Part.Financ."/>
      <sheetName val="Part.Financ. - Antigo CP"/>
      <sheetName val="Part.Financ. - Novo CP"/>
      <sheetName val="Part.Financ. - LP"/>
      <sheetName val="Outros Créditos - Racionamento"/>
      <sheetName val="Suprimento-MAE"/>
      <sheetName val="Movimentação MAE"/>
      <sheetName val="Resumo Bonus e Sobretaxa "/>
      <sheetName val="Bonus e Sobretaxa"/>
      <sheetName val="1120130000"/>
      <sheetName val="1120130001"/>
      <sheetName val="Circularização- &quot;FORNECIMENTO&quot;-"/>
      <sheetName val="Outros Créditos-Bonus"/>
      <sheetName val="XXXX"/>
      <sheetName val="XXXXXX"/>
      <sheetName val="XXXXXXXXX"/>
      <sheetName val="1210130000"/>
      <sheetName val="Teste Equity 30.09.03"/>
      <sheetName val="{PPC}Mapa de movimentação"/>
      <sheetName val="DFC"/>
      <sheetName val="Consolidado_1999"/>
      <sheetName val="aging"/>
      <sheetName val="Anexo - 16"/>
      <sheetName val="BP"/>
      <sheetName val="DRE"/>
      <sheetName val="AA-10(Op.63)"/>
      <sheetName val="VENDAS_P_SUBSIDIÁRIA"/>
      <sheetName val="Mapa"/>
      <sheetName val="Adições"/>
      <sheetName val="IR. CS"/>
      <sheetName val="Garantias"/>
      <sheetName val="Revisão analítica"/>
      <sheetName val="DRE_UPA-AGO.04"/>
      <sheetName val="Aging List"/>
      <sheetName val="Provisão de Juros"/>
      <sheetName val="pl atual"/>
      <sheetName val="#REF"/>
      <sheetName val="Capa"/>
      <sheetName val="Previsión Inc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"/>
      <sheetName val="Aging titulos ANEEL"/>
      <sheetName val="Aging Report"/>
      <sheetName val="Resumo Débito Poder Público"/>
      <sheetName val="NATAL"/>
      <sheetName val="CAERN"/>
      <sheetName val="Aging CAERN"/>
      <sheetName val="Débito Parcelam. Poder Público"/>
      <sheetName val="XREF"/>
      <sheetName val="Tickmarks"/>
      <sheetName val="Baixa Renda"/>
      <sheetName val="Composição DEZ"/>
      <sheetName val="Aging DEZ"/>
      <sheetName val="Composição 30 SET"/>
      <sheetName val="Aging SET"/>
      <sheetName val="Contratos a Serem Solcitados"/>
      <sheetName val="Composição"/>
      <sheetName val="Aging"/>
      <sheetName val="Custo x mercado"/>
      <sheetName val="Para referência"/>
      <sheetName val="DFC"/>
      <sheetName val="Teste Equity 30.09.03"/>
      <sheetName val="{PPC}Mapa de movimentação"/>
      <sheetName val="Mov. Outros Créditos"/>
      <sheetName val="pl atual"/>
      <sheetName val="ABRIL 2000"/>
      <sheetName val="Aging List"/>
      <sheetName val="Planilha4"/>
      <sheetName val="Analise Finalx"/>
      <sheetName val="P&amp;L_2020_Actual"/>
      <sheetName val="Planilha1"/>
      <sheetName val="Analise Final"/>
      <sheetName val="ProvPag Razao"/>
      <sheetName val="Criterio Custeio"/>
      <sheetName val="Analise Contig Juridico"/>
      <sheetName val="Analise Contig Budget"/>
      <sheetName val="Check"/>
      <sheetName val="Alocação Direta Nomes (Juridico"/>
      <sheetName val="Provisão"/>
      <sheetName val="P&amp;L_2020_RL"/>
      <sheetName val="razao"/>
      <sheetName val="Medições a faturar"/>
      <sheetName val="PDD-Movimentação"/>
      <sheetName val="Receita &amp; Lucro Bruto Loja"/>
      <sheetName val="INPUT GERAL"/>
      <sheetName val="VENDAS_P_SUBSIDIÁRIA"/>
      <sheetName val="GMP-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 "/>
      <sheetName val="Saldo Inicial"/>
      <sheetName val="Adições"/>
      <sheetName val="Baixas"/>
      <sheetName val="Depreciação"/>
      <sheetName val="Reavaliação"/>
      <sheetName val="Nota explicativa"/>
      <sheetName val="XREF"/>
      <sheetName val="Tickmarks"/>
      <sheetName val="CAERN"/>
      <sheetName val="Teste Equity 30.09.03"/>
      <sheetName val="Mutação do PL Trimestral"/>
      <sheetName val="Medições a faturar"/>
      <sheetName val="1) Lead"/>
      <sheetName val="DRE"/>
      <sheetName val="BP"/>
      <sheetName val="Para referência"/>
      <sheetName val="Assfin"/>
      <sheetName val="Mapa"/>
      <sheetName val="IR. CS"/>
      <sheetName val="Teste dep. "/>
      <sheetName val="{PPC}Mapa de movimentação"/>
      <sheetName val="Pas Juros e V.M.C."/>
      <sheetName val="A-18"/>
      <sheetName val="LISTA DE PROJETOS"/>
      <sheetName val="Seg. CP e LP"/>
      <sheetName val="Tipos"/>
      <sheetName val="Aging"/>
      <sheetName val="PDD-Movimentação"/>
      <sheetName val="Resumo"/>
      <sheetName val="Teste de Adições"/>
      <sheetName val="Provisão de Juros"/>
      <sheetName val="Aging List"/>
      <sheetName val="mov. PL"/>
      <sheetName val="Mov_Ações"/>
      <sheetName val="Imobilizado - 3006"/>
      <sheetName val="ce"/>
      <sheetName val="EURO"/>
      <sheetName val="Receita &amp; Lucro Bruto TT"/>
      <sheetName val="Dados"/>
      <sheetName val="Plan1"/>
      <sheetName val="Mutação PL"/>
      <sheetName val="Resultado "/>
      <sheetName val="INPUT GERAL"/>
      <sheetName val="Mercado Puro"/>
      <sheetName val="SIG_LANG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2007"/>
      <sheetName val="2007-01"/>
      <sheetName val="2007-02"/>
      <sheetName val="2007-03"/>
      <sheetName val="2007-04"/>
      <sheetName val="2007-05"/>
      <sheetName val="2007-06"/>
      <sheetName val="2007-07"/>
      <sheetName val="2007-08"/>
      <sheetName val="2007-09"/>
      <sheetName val="2007-10"/>
      <sheetName val="2007-11"/>
      <sheetName val="2007-12"/>
      <sheetName val="ANALI2002"/>
      <sheetName val="Plan1"/>
    </sheetNames>
    <sheetDataSet>
      <sheetData sheetId="0" refreshError="1"/>
      <sheetData sheetId="1" refreshError="1">
        <row r="1">
          <cell r="A1" t="str">
            <v>Período: 31/12/06 - 31/01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3305.48006799998</v>
          </cell>
          <cell r="D3">
            <v>1442.4044019999999</v>
          </cell>
          <cell r="E3">
            <v>0</v>
          </cell>
          <cell r="F3">
            <v>0</v>
          </cell>
          <cell r="G3">
            <v>1424.115816</v>
          </cell>
          <cell r="H3">
            <v>310914.20360000001</v>
          </cell>
          <cell r="I3">
            <v>0</v>
          </cell>
          <cell r="J3">
            <v>5257.7966859999997</v>
          </cell>
          <cell r="K3">
            <v>316172.00028600002</v>
          </cell>
          <cell r="M3">
            <v>316172.00028599997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49679.16235699999</v>
          </cell>
          <cell r="D4">
            <v>2302.184006</v>
          </cell>
          <cell r="E4">
            <v>0</v>
          </cell>
          <cell r="F4">
            <v>0</v>
          </cell>
          <cell r="G4">
            <v>2043.9961920000001</v>
          </cell>
          <cell r="H4">
            <v>445584.0012</v>
          </cell>
          <cell r="I4">
            <v>0</v>
          </cell>
          <cell r="J4">
            <v>8441.3413550000005</v>
          </cell>
          <cell r="K4">
            <v>454025.34255499998</v>
          </cell>
          <cell r="M4">
            <v>454025.34255499998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8609.020139</v>
          </cell>
          <cell r="D5">
            <v>131.69152600000001</v>
          </cell>
          <cell r="E5">
            <v>0</v>
          </cell>
          <cell r="F5">
            <v>0</v>
          </cell>
          <cell r="G5">
            <v>130.04100099999999</v>
          </cell>
          <cell r="H5">
            <v>17031.88062</v>
          </cell>
          <cell r="I5">
            <v>11354.587079999999</v>
          </cell>
          <cell r="J5">
            <v>484.284966</v>
          </cell>
          <cell r="K5">
            <v>28870.752666</v>
          </cell>
          <cell r="M5">
            <v>28870.752666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7928.81729400001</v>
          </cell>
          <cell r="D6">
            <v>1941.0859289999999</v>
          </cell>
          <cell r="E6">
            <v>0</v>
          </cell>
          <cell r="F6">
            <v>0</v>
          </cell>
          <cell r="G6">
            <v>-1261.923648</v>
          </cell>
          <cell r="H6">
            <v>246186.50810000001</v>
          </cell>
          <cell r="I6">
            <v>37874.847399999999</v>
          </cell>
          <cell r="J6">
            <v>7117.3150749999995</v>
          </cell>
          <cell r="K6">
            <v>291178.670575</v>
          </cell>
          <cell r="M6">
            <v>288607.979575</v>
          </cell>
          <cell r="O6">
            <v>2570.6909999999916</v>
          </cell>
        </row>
        <row r="7">
          <cell r="A7" t="str">
            <v>BB REN ME 5</v>
          </cell>
          <cell r="B7" t="str">
            <v>FFDI - teste</v>
          </cell>
          <cell r="C7">
            <v>235149.84874700001</v>
          </cell>
          <cell r="D7">
            <v>1094.9943969999999</v>
          </cell>
          <cell r="E7">
            <v>0</v>
          </cell>
          <cell r="F7">
            <v>0</v>
          </cell>
          <cell r="G7">
            <v>-1042.6508490000001</v>
          </cell>
          <cell r="H7">
            <v>190900.04310000001</v>
          </cell>
          <cell r="I7">
            <v>42422.231800000001</v>
          </cell>
          <cell r="J7">
            <v>3991.4311950000001</v>
          </cell>
          <cell r="K7">
            <v>237313.70609500003</v>
          </cell>
          <cell r="M7">
            <v>235202.19229500002</v>
          </cell>
          <cell r="O7">
            <v>2111.5138000000152</v>
          </cell>
        </row>
        <row r="8">
          <cell r="A8" t="str">
            <v>BB REN ME 6</v>
          </cell>
          <cell r="B8" t="str">
            <v>FFDI - teste</v>
          </cell>
          <cell r="C8">
            <v>28189.213369000001</v>
          </cell>
          <cell r="D8">
            <v>131.265366</v>
          </cell>
          <cell r="E8">
            <v>0</v>
          </cell>
          <cell r="F8">
            <v>0</v>
          </cell>
          <cell r="G8">
            <v>-124.990543</v>
          </cell>
          <cell r="H8">
            <v>16782.076856</v>
          </cell>
          <cell r="I8">
            <v>11188.051239</v>
          </cell>
          <cell r="J8">
            <v>478.48342700000001</v>
          </cell>
          <cell r="K8">
            <v>28448.611521999999</v>
          </cell>
          <cell r="M8">
            <v>28195.488192000001</v>
          </cell>
          <cell r="O8">
            <v>253.12332999999853</v>
          </cell>
        </row>
        <row r="9">
          <cell r="A9" t="str">
            <v>BB REN MN BNDES</v>
          </cell>
          <cell r="B9" t="str">
            <v>FFDI - teste</v>
          </cell>
          <cell r="C9">
            <v>2877261.9412600002</v>
          </cell>
          <cell r="D9">
            <v>21865.080630999997</v>
          </cell>
          <cell r="E9">
            <v>0</v>
          </cell>
          <cell r="F9">
            <v>45283.617102999997</v>
          </cell>
          <cell r="G9">
            <v>1.0899999999999999E-4</v>
          </cell>
          <cell r="H9">
            <v>2539536.2305979999</v>
          </cell>
          <cell r="I9">
            <v>293176.70952400001</v>
          </cell>
          <cell r="J9">
            <v>21130.464775</v>
          </cell>
          <cell r="K9">
            <v>2853843.4048969997</v>
          </cell>
          <cell r="M9">
            <v>2853843.4048970002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670826.276698999</v>
          </cell>
          <cell r="D10">
            <v>81090.456141000002</v>
          </cell>
          <cell r="E10">
            <v>0</v>
          </cell>
          <cell r="F10">
            <v>167942.42298</v>
          </cell>
          <cell r="G10">
            <v>-3.48E-4</v>
          </cell>
          <cell r="H10">
            <v>9418308.1422499996</v>
          </cell>
          <cell r="I10">
            <v>1087300.1534190001</v>
          </cell>
          <cell r="J10">
            <v>78366.013842999993</v>
          </cell>
          <cell r="K10">
            <v>10583974.309512001</v>
          </cell>
          <cell r="M10">
            <v>10583974.30951200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720159.359232001</v>
          </cell>
          <cell r="D11">
            <v>405312.44260499999</v>
          </cell>
          <cell r="E11">
            <v>0</v>
          </cell>
          <cell r="F11">
            <v>0</v>
          </cell>
          <cell r="G11">
            <v>0</v>
          </cell>
          <cell r="H11">
            <v>34338300.062498003</v>
          </cell>
          <cell r="I11">
            <v>981094.28750199999</v>
          </cell>
          <cell r="J11">
            <v>806077.45183599996</v>
          </cell>
          <cell r="K11">
            <v>36125471.801835999</v>
          </cell>
          <cell r="M11">
            <v>36125471.801836997</v>
          </cell>
          <cell r="O11">
            <v>-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561337.965360999</v>
          </cell>
          <cell r="D12">
            <v>346775.903643</v>
          </cell>
          <cell r="E12">
            <v>0</v>
          </cell>
          <cell r="F12">
            <v>0</v>
          </cell>
          <cell r="G12">
            <v>0</v>
          </cell>
          <cell r="H12">
            <v>29379051.274998002</v>
          </cell>
          <cell r="I12">
            <v>839401.46500199998</v>
          </cell>
          <cell r="J12">
            <v>689661.129005</v>
          </cell>
          <cell r="K12">
            <v>30908113.869005002</v>
          </cell>
          <cell r="M12">
            <v>30908113.869004</v>
          </cell>
          <cell r="O12">
            <v>1.0021030902862549E-6</v>
          </cell>
        </row>
        <row r="13">
          <cell r="A13" t="str">
            <v>BNB 3 LITORAL-MATA</v>
          </cell>
          <cell r="B13" t="str">
            <v>FFDI - teste</v>
          </cell>
          <cell r="C13">
            <v>14237711.594327999</v>
          </cell>
          <cell r="D13">
            <v>161553.63712999999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171913.99145599999</v>
          </cell>
          <cell r="K13">
            <v>14399265.231456</v>
          </cell>
          <cell r="M13">
            <v>14399265.231457999</v>
          </cell>
          <cell r="O13">
            <v>-1.9986182451248169E-6</v>
          </cell>
        </row>
        <row r="14">
          <cell r="A14" t="str">
            <v>BNB 3 SEMI-ÁRIDO</v>
          </cell>
          <cell r="B14" t="str">
            <v>FFDI - teste</v>
          </cell>
          <cell r="C14">
            <v>10287582.724405</v>
          </cell>
          <cell r="D14">
            <v>116731.989927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124217.954331</v>
          </cell>
          <cell r="K14">
            <v>10404314.714330999</v>
          </cell>
          <cell r="M14">
            <v>10404314.714331999</v>
          </cell>
          <cell r="O14">
            <v>-1.0002404451370239E-6</v>
          </cell>
        </row>
        <row r="15">
          <cell r="A15" t="str">
            <v>BNDES 1 - RTE</v>
          </cell>
          <cell r="B15" t="str">
            <v>FFDI - teste</v>
          </cell>
          <cell r="C15">
            <v>1471354.0067739999</v>
          </cell>
          <cell r="D15">
            <v>18301.712402000001</v>
          </cell>
          <cell r="E15">
            <v>0</v>
          </cell>
          <cell r="F15">
            <v>108251.73723300001</v>
          </cell>
          <cell r="G15">
            <v>0</v>
          </cell>
          <cell r="H15">
            <v>210415.86476500001</v>
          </cell>
          <cell r="I15">
            <v>1161839.7464370001</v>
          </cell>
          <cell r="J15">
            <v>9148.3707410000006</v>
          </cell>
          <cell r="K15">
            <v>1381403.9819430001</v>
          </cell>
          <cell r="M15">
            <v>1381403.9819429999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30902092.245485</v>
          </cell>
          <cell r="D16">
            <v>384381.462451</v>
          </cell>
          <cell r="E16">
            <v>0</v>
          </cell>
          <cell r="F16">
            <v>2273555.6190570001</v>
          </cell>
          <cell r="G16">
            <v>9.9999999999999995E-7</v>
          </cell>
          <cell r="H16">
            <v>4419256.2992390003</v>
          </cell>
          <cell r="I16">
            <v>24401523.259250998</v>
          </cell>
          <cell r="J16">
            <v>192138.53039</v>
          </cell>
          <cell r="K16">
            <v>29012918.088880002</v>
          </cell>
          <cell r="M16">
            <v>29012918.088879999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4902938.132179998</v>
          </cell>
          <cell r="D17">
            <v>451266.12894299999</v>
          </cell>
          <cell r="E17">
            <v>0</v>
          </cell>
          <cell r="F17">
            <v>0</v>
          </cell>
          <cell r="G17">
            <v>0</v>
          </cell>
          <cell r="H17">
            <v>35120070.458068997</v>
          </cell>
          <cell r="I17">
            <v>0</v>
          </cell>
          <cell r="J17">
            <v>234133.80305399999</v>
          </cell>
          <cell r="K17">
            <v>35354204.261122994</v>
          </cell>
          <cell r="M17">
            <v>35354204.261123002</v>
          </cell>
          <cell r="O17">
            <v>0</v>
          </cell>
        </row>
        <row r="18">
          <cell r="A18" t="str">
            <v>BNDES 4 - CVA</v>
          </cell>
          <cell r="B18" t="str">
            <v>FFDI - teste</v>
          </cell>
          <cell r="C18">
            <v>4031449.8366700001</v>
          </cell>
          <cell r="D18">
            <v>45225.185377000002</v>
          </cell>
          <cell r="E18">
            <v>0</v>
          </cell>
          <cell r="F18">
            <v>1034719.113377</v>
          </cell>
          <cell r="G18">
            <v>0</v>
          </cell>
          <cell r="H18">
            <v>0</v>
          </cell>
          <cell r="I18">
            <v>3021810.5053010001</v>
          </cell>
          <cell r="J18">
            <v>20145.403369</v>
          </cell>
          <cell r="K18">
            <v>3041955.9086700003</v>
          </cell>
          <cell r="M18">
            <v>3041955.9086699998</v>
          </cell>
          <cell r="O18">
            <v>0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0553008.888166999</v>
          </cell>
          <cell r="D19">
            <v>103223.11565200001</v>
          </cell>
          <cell r="E19">
            <v>0</v>
          </cell>
          <cell r="F19">
            <v>371453.39908800001</v>
          </cell>
          <cell r="G19">
            <v>13697.1356</v>
          </cell>
          <cell r="H19">
            <v>6687680.968622</v>
          </cell>
          <cell r="I19">
            <v>3343840.4843270001</v>
          </cell>
          <cell r="J19">
            <v>266954.28738200001</v>
          </cell>
          <cell r="K19">
            <v>10298475.740331</v>
          </cell>
          <cell r="M19">
            <v>10298475.740331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711479.7768999999</v>
          </cell>
          <cell r="D20">
            <v>33305.227734</v>
          </cell>
          <cell r="E20">
            <v>0</v>
          </cell>
          <cell r="F20">
            <v>90190.672521999993</v>
          </cell>
          <cell r="G20">
            <v>3525.5339130000002</v>
          </cell>
          <cell r="H20">
            <v>1623801.1165149999</v>
          </cell>
          <cell r="I20">
            <v>811900.55826199998</v>
          </cell>
          <cell r="J20">
            <v>222418.19124800002</v>
          </cell>
          <cell r="K20">
            <v>2658119.8660249999</v>
          </cell>
          <cell r="M20">
            <v>2658119.8660249999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8929469.0566520002</v>
          </cell>
          <cell r="D21">
            <v>87342.636301000006</v>
          </cell>
          <cell r="E21">
            <v>0</v>
          </cell>
          <cell r="F21">
            <v>314306.72220900003</v>
          </cell>
          <cell r="G21">
            <v>11589.883969</v>
          </cell>
          <cell r="H21">
            <v>5658806.9716919996</v>
          </cell>
          <cell r="I21">
            <v>2829403.4858749998</v>
          </cell>
          <cell r="J21">
            <v>225884.397146</v>
          </cell>
          <cell r="K21">
            <v>8714094.8547129985</v>
          </cell>
          <cell r="M21">
            <v>8714094.8547129985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294328.6024469999</v>
          </cell>
          <cell r="D22">
            <v>28181.346625999999</v>
          </cell>
          <cell r="E22">
            <v>0</v>
          </cell>
          <cell r="F22">
            <v>76315.184861999995</v>
          </cell>
          <cell r="G22">
            <v>2983.1435059999999</v>
          </cell>
          <cell r="H22">
            <v>1373985.5676790001</v>
          </cell>
          <cell r="I22">
            <v>686992.78382600006</v>
          </cell>
          <cell r="J22">
            <v>188199.55621200002</v>
          </cell>
          <cell r="K22">
            <v>2249177.9077170002</v>
          </cell>
          <cell r="M22">
            <v>2249177.9077169998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1066367.608215</v>
          </cell>
          <cell r="D23">
            <v>108244.478946</v>
          </cell>
          <cell r="E23">
            <v>0</v>
          </cell>
          <cell r="F23">
            <v>389523.01692600001</v>
          </cell>
          <cell r="G23">
            <v>14363.442627</v>
          </cell>
          <cell r="H23">
            <v>7013008.0207740003</v>
          </cell>
          <cell r="I23">
            <v>3506504.0103819999</v>
          </cell>
          <cell r="J23">
            <v>279940.48170599999</v>
          </cell>
          <cell r="K23">
            <v>10799452.512862001</v>
          </cell>
          <cell r="M23">
            <v>10799452.512862001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843381.2472430002</v>
          </cell>
          <cell r="D24">
            <v>34925.386228000003</v>
          </cell>
          <cell r="E24">
            <v>0</v>
          </cell>
          <cell r="F24">
            <v>94578.067519000004</v>
          </cell>
          <cell r="G24">
            <v>3697.0355039999999</v>
          </cell>
          <cell r="H24">
            <v>1702792.177285</v>
          </cell>
          <cell r="I24">
            <v>851396.08863699995</v>
          </cell>
          <cell r="J24">
            <v>233237.33553399998</v>
          </cell>
          <cell r="K24">
            <v>2787425.6014559995</v>
          </cell>
          <cell r="M24">
            <v>2787425.601456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8933424.1032449994</v>
          </cell>
          <cell r="D25">
            <v>87377.712578000006</v>
          </cell>
          <cell r="E25">
            <v>0</v>
          </cell>
          <cell r="F25">
            <v>314448.74187299999</v>
          </cell>
          <cell r="G25">
            <v>11595.014053000001</v>
          </cell>
          <cell r="H25">
            <v>5661363.906707</v>
          </cell>
          <cell r="I25">
            <v>2830681.9533759998</v>
          </cell>
          <cell r="J25">
            <v>225902.22791999998</v>
          </cell>
          <cell r="K25">
            <v>8717948.0880029984</v>
          </cell>
          <cell r="M25">
            <v>8717948.0880030002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292780.6774470001</v>
          </cell>
          <cell r="D26">
            <v>28167.618483999999</v>
          </cell>
          <cell r="E26">
            <v>0</v>
          </cell>
          <cell r="F26">
            <v>76259.601246000006</v>
          </cell>
          <cell r="G26">
            <v>2981.1356940000001</v>
          </cell>
          <cell r="H26">
            <v>1372984.8351680001</v>
          </cell>
          <cell r="I26">
            <v>686492.41760100005</v>
          </cell>
          <cell r="J26">
            <v>188192.57761000001</v>
          </cell>
          <cell r="K26">
            <v>2247669.8303789999</v>
          </cell>
          <cell r="M26">
            <v>2247669.8303790004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4058848.2942989999</v>
          </cell>
          <cell r="D27">
            <v>39701.187000999998</v>
          </cell>
          <cell r="E27">
            <v>0</v>
          </cell>
          <cell r="F27">
            <v>142866.646056</v>
          </cell>
          <cell r="G27">
            <v>5268.1274149999999</v>
          </cell>
          <cell r="H27">
            <v>2572184.1615840001</v>
          </cell>
          <cell r="I27">
            <v>1286092.0807769999</v>
          </cell>
          <cell r="J27">
            <v>102674.720298</v>
          </cell>
          <cell r="K27">
            <v>3960950.962659</v>
          </cell>
          <cell r="M27">
            <v>3960950.962659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042876.416443</v>
          </cell>
          <cell r="D28">
            <v>12809.701055</v>
          </cell>
          <cell r="E28">
            <v>0</v>
          </cell>
          <cell r="F28">
            <v>34688.712450999999</v>
          </cell>
          <cell r="G28">
            <v>1355.974035</v>
          </cell>
          <cell r="H28">
            <v>624538.75143299997</v>
          </cell>
          <cell r="I28">
            <v>312269.37571400002</v>
          </cell>
          <cell r="J28">
            <v>85545.251934999993</v>
          </cell>
          <cell r="K28">
            <v>1022353.379082</v>
          </cell>
          <cell r="M28">
            <v>1022353.3790819999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6344.21782</v>
          </cell>
          <cell r="D29">
            <v>39.525950999999999</v>
          </cell>
          <cell r="E29">
            <v>0</v>
          </cell>
          <cell r="F29">
            <v>1000.95052</v>
          </cell>
          <cell r="G29">
            <v>-9.9999999999999995E-7</v>
          </cell>
          <cell r="H29">
            <v>3840.5774970000002</v>
          </cell>
          <cell r="I29">
            <v>11521.732666</v>
          </cell>
          <cell r="J29">
            <v>20.483086999999998</v>
          </cell>
          <cell r="K29">
            <v>15382.793250000001</v>
          </cell>
          <cell r="M29">
            <v>15382.793249999999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9506.2492719999991</v>
          </cell>
          <cell r="D30">
            <v>22.760282</v>
          </cell>
          <cell r="E30">
            <v>0</v>
          </cell>
          <cell r="F30">
            <v>754.01022499999999</v>
          </cell>
          <cell r="G30">
            <v>2.0999999999999999E-5</v>
          </cell>
          <cell r="H30">
            <v>3.8999999999999999E-5</v>
          </cell>
          <cell r="I30">
            <v>8763.3148779999992</v>
          </cell>
          <cell r="J30">
            <v>11.684432999999999</v>
          </cell>
          <cell r="K30">
            <v>8774.99935</v>
          </cell>
          <cell r="M30">
            <v>8774.9993499999982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21826.839444000001</v>
          </cell>
          <cell r="D31">
            <v>52.556850999999995</v>
          </cell>
          <cell r="E31">
            <v>0</v>
          </cell>
          <cell r="F31">
            <v>1507.6795030000001</v>
          </cell>
          <cell r="G31">
            <v>1.8999999999999998E-5</v>
          </cell>
          <cell r="H31">
            <v>2906.3700979999999</v>
          </cell>
          <cell r="I31">
            <v>17438.220591000001</v>
          </cell>
          <cell r="J31">
            <v>27.126121999999995</v>
          </cell>
          <cell r="K31">
            <v>20371.716811000002</v>
          </cell>
          <cell r="M31">
            <v>20371.716811000002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40636.212960999997</v>
          </cell>
          <cell r="D32">
            <v>97.590287999999987</v>
          </cell>
          <cell r="E32">
            <v>0</v>
          </cell>
          <cell r="F32">
            <v>3000.1769370000002</v>
          </cell>
          <cell r="G32">
            <v>9.9999999999999995E-7</v>
          </cell>
          <cell r="H32">
            <v>2898.7216779999999</v>
          </cell>
          <cell r="I32">
            <v>34784.660131999997</v>
          </cell>
          <cell r="J32">
            <v>50.244502999999995</v>
          </cell>
          <cell r="K32">
            <v>37733.626313000001</v>
          </cell>
          <cell r="M32">
            <v>37733.626312999993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8681630.0050830003</v>
          </cell>
          <cell r="D33">
            <v>44881.276711999999</v>
          </cell>
          <cell r="E33">
            <v>0</v>
          </cell>
          <cell r="F33">
            <v>822370.62740799994</v>
          </cell>
          <cell r="G33">
            <v>648250.03466200002</v>
          </cell>
          <cell r="H33">
            <v>-0.35840299999999997</v>
          </cell>
          <cell r="I33">
            <v>8546855.9122850001</v>
          </cell>
          <cell r="J33">
            <v>5535.1351670000004</v>
          </cell>
          <cell r="K33">
            <v>8552390.6890490018</v>
          </cell>
          <cell r="M33">
            <v>8552390.6890490018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41785316.65270099</v>
          </cell>
          <cell r="D34">
            <v>693045.48771200003</v>
          </cell>
          <cell r="E34">
            <v>0</v>
          </cell>
          <cell r="F34">
            <v>0</v>
          </cell>
          <cell r="G34">
            <v>595498.92675700004</v>
          </cell>
          <cell r="H34">
            <v>142287800.505265</v>
          </cell>
          <cell r="I34">
            <v>786060.56190500001</v>
          </cell>
          <cell r="J34">
            <v>0</v>
          </cell>
          <cell r="K34">
            <v>143073861.06716999</v>
          </cell>
          <cell r="M34">
            <v>143073861.06716999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8855087.361964002</v>
          </cell>
          <cell r="D35">
            <v>1019477.024825</v>
          </cell>
          <cell r="E35">
            <v>0</v>
          </cell>
          <cell r="F35">
            <v>5602331.0372639997</v>
          </cell>
          <cell r="G35">
            <v>0</v>
          </cell>
          <cell r="H35">
            <v>74185111.650000006</v>
          </cell>
          <cell r="I35">
            <v>0</v>
          </cell>
          <cell r="J35">
            <v>87121.699525999997</v>
          </cell>
          <cell r="K35">
            <v>74272233.349526003</v>
          </cell>
          <cell r="M35">
            <v>74272233.349525005</v>
          </cell>
          <cell r="O35">
            <v>9.9837779998779297E-7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24996496.86144</v>
          </cell>
          <cell r="D36">
            <v>5548496.1246649995</v>
          </cell>
          <cell r="E36">
            <v>0</v>
          </cell>
          <cell r="F36">
            <v>0</v>
          </cell>
          <cell r="G36">
            <v>0</v>
          </cell>
          <cell r="H36">
            <v>342857142.85714298</v>
          </cell>
          <cell r="I36">
            <v>57142857.142857</v>
          </cell>
          <cell r="J36">
            <v>30544992.986104999</v>
          </cell>
          <cell r="K36">
            <v>430544992.98610502</v>
          </cell>
          <cell r="M36">
            <v>430544992.98610502</v>
          </cell>
          <cell r="O36">
            <v>0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2327306.323313002</v>
          </cell>
          <cell r="D37">
            <v>295714.75825499999</v>
          </cell>
          <cell r="E37">
            <v>0</v>
          </cell>
          <cell r="F37">
            <v>0</v>
          </cell>
          <cell r="G37">
            <v>123420.28589899999</v>
          </cell>
          <cell r="H37">
            <v>31139867.782972001</v>
          </cell>
          <cell r="I37">
            <v>0</v>
          </cell>
          <cell r="J37">
            <v>1606573.5844950001</v>
          </cell>
          <cell r="K37">
            <v>32746441.367467001</v>
          </cell>
          <cell r="M37">
            <v>32746441.367467001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12341894.24964499</v>
          </cell>
          <cell r="D38">
            <v>2726012.9583120001</v>
          </cell>
          <cell r="E38">
            <v>0</v>
          </cell>
          <cell r="F38">
            <v>0</v>
          </cell>
          <cell r="G38">
            <v>0</v>
          </cell>
          <cell r="H38">
            <v>205000000</v>
          </cell>
          <cell r="I38">
            <v>0</v>
          </cell>
          <cell r="J38">
            <v>10067907.207957</v>
          </cell>
          <cell r="K38">
            <v>215067907.207957</v>
          </cell>
          <cell r="M38">
            <v>215067907.207957</v>
          </cell>
          <cell r="O38">
            <v>0</v>
          </cell>
        </row>
        <row r="39">
          <cell r="A39" t="str">
            <v>ECF 0018 UFIR</v>
          </cell>
          <cell r="B39" t="str">
            <v>FFDI - teste</v>
          </cell>
          <cell r="C39">
            <v>32504251.930817001</v>
          </cell>
          <cell r="D39">
            <v>174634.292823</v>
          </cell>
          <cell r="E39">
            <v>0</v>
          </cell>
          <cell r="F39">
            <v>457279.96178900002</v>
          </cell>
          <cell r="G39">
            <v>0</v>
          </cell>
          <cell r="H39">
            <v>28829858.234258</v>
          </cell>
          <cell r="I39">
            <v>3391748.0275929999</v>
          </cell>
          <cell r="J39">
            <v>0</v>
          </cell>
          <cell r="K39">
            <v>32221606.261850998</v>
          </cell>
          <cell r="M39">
            <v>32221606.261851002</v>
          </cell>
          <cell r="O39">
            <v>0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0</v>
          </cell>
          <cell r="H40">
            <v>16760632.350478999</v>
          </cell>
          <cell r="I40">
            <v>140845.650046</v>
          </cell>
          <cell r="J40">
            <v>0</v>
          </cell>
          <cell r="K40">
            <v>16901478.000524998</v>
          </cell>
          <cell r="M40">
            <v>16901478.000525001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170267.58848400001</v>
          </cell>
          <cell r="D41">
            <v>1064.1724770000001</v>
          </cell>
          <cell r="E41">
            <v>0</v>
          </cell>
          <cell r="F41">
            <v>29442.10383</v>
          </cell>
          <cell r="G41">
            <v>113.53954</v>
          </cell>
          <cell r="H41">
            <v>3.6600000000000001E-4</v>
          </cell>
          <cell r="I41">
            <v>142003.19630499999</v>
          </cell>
          <cell r="J41">
            <v>0</v>
          </cell>
          <cell r="K41">
            <v>142003.19667099998</v>
          </cell>
          <cell r="M41">
            <v>142003.19667099998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70438.642680000004</v>
          </cell>
          <cell r="D42">
            <v>469.59089</v>
          </cell>
          <cell r="E42">
            <v>0</v>
          </cell>
          <cell r="F42">
            <v>12209.364670000001</v>
          </cell>
          <cell r="G42">
            <v>46.970600999999995</v>
          </cell>
          <cell r="H42">
            <v>0</v>
          </cell>
          <cell r="I42">
            <v>58745.839501000002</v>
          </cell>
          <cell r="J42">
            <v>0</v>
          </cell>
          <cell r="K42">
            <v>58745.839501000002</v>
          </cell>
          <cell r="M42">
            <v>58745.839501000009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71270.625948000001</v>
          </cell>
          <cell r="D43">
            <v>475.13745599999999</v>
          </cell>
          <cell r="E43">
            <v>0</v>
          </cell>
          <cell r="F43">
            <v>12353.575145000001</v>
          </cell>
          <cell r="G43">
            <v>47.525393999999999</v>
          </cell>
          <cell r="H43">
            <v>-1.83E-4</v>
          </cell>
          <cell r="I43">
            <v>59439.713836000003</v>
          </cell>
          <cell r="J43">
            <v>0</v>
          </cell>
          <cell r="K43">
            <v>59439.713653000006</v>
          </cell>
          <cell r="M43">
            <v>59439.713652999992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584687.72759999998</v>
          </cell>
          <cell r="D44">
            <v>4134.6722140000002</v>
          </cell>
          <cell r="E44">
            <v>0</v>
          </cell>
          <cell r="F44">
            <v>25753.872985999998</v>
          </cell>
          <cell r="G44">
            <v>414.63634300000001</v>
          </cell>
          <cell r="H44">
            <v>303414.01026299997</v>
          </cell>
          <cell r="I44">
            <v>260069.15290799999</v>
          </cell>
          <cell r="J44">
            <v>0</v>
          </cell>
          <cell r="K44">
            <v>563483.16317099996</v>
          </cell>
          <cell r="M44">
            <v>563483.16317099996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377579.83937200002</v>
          </cell>
          <cell r="D45">
            <v>2670.0900660000002</v>
          </cell>
          <cell r="E45">
            <v>0</v>
          </cell>
          <cell r="F45">
            <v>16631.344819000002</v>
          </cell>
          <cell r="G45">
            <v>267.76388099999997</v>
          </cell>
          <cell r="H45">
            <v>195938.803376</v>
          </cell>
          <cell r="I45">
            <v>167947.545124</v>
          </cell>
          <cell r="J45">
            <v>0</v>
          </cell>
          <cell r="K45">
            <v>363886.34849999996</v>
          </cell>
          <cell r="M45">
            <v>363886.34850000002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318686.57735899999</v>
          </cell>
          <cell r="D46">
            <v>2253.6209130000002</v>
          </cell>
          <cell r="E46">
            <v>0</v>
          </cell>
          <cell r="F46">
            <v>14037.259828</v>
          </cell>
          <cell r="G46">
            <v>225.999235</v>
          </cell>
          <cell r="H46">
            <v>165377.120711</v>
          </cell>
          <cell r="I46">
            <v>141751.816968</v>
          </cell>
          <cell r="J46">
            <v>0</v>
          </cell>
          <cell r="K46">
            <v>307128.93767899997</v>
          </cell>
          <cell r="M46">
            <v>307128.93767900002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7675050.172167003</v>
          </cell>
          <cell r="D47">
            <v>188375.250856</v>
          </cell>
          <cell r="E47">
            <v>0</v>
          </cell>
          <cell r="F47">
            <v>796037.350447</v>
          </cell>
          <cell r="G47">
            <v>0</v>
          </cell>
          <cell r="H47">
            <v>29775442.877896</v>
          </cell>
          <cell r="I47">
            <v>7291945.1946799997</v>
          </cell>
          <cell r="J47">
            <v>0</v>
          </cell>
          <cell r="K47">
            <v>37067388.072576001</v>
          </cell>
          <cell r="M47">
            <v>37067388.072576001</v>
          </cell>
          <cell r="O47">
            <v>0</v>
          </cell>
        </row>
        <row r="48">
          <cell r="A48" t="str">
            <v>ECF 2184 UFIR</v>
          </cell>
          <cell r="B48" t="str">
            <v>FFDI - teste</v>
          </cell>
          <cell r="C48">
            <v>714317.85239000001</v>
          </cell>
          <cell r="D48">
            <v>3869.2216800000001</v>
          </cell>
          <cell r="E48">
            <v>0</v>
          </cell>
          <cell r="F48">
            <v>43553.546771000001</v>
          </cell>
          <cell r="G48">
            <v>0</v>
          </cell>
          <cell r="H48">
            <v>198421.62570500001</v>
          </cell>
          <cell r="I48">
            <v>476211.901594</v>
          </cell>
          <cell r="J48">
            <v>0</v>
          </cell>
          <cell r="K48">
            <v>674633.52729899995</v>
          </cell>
          <cell r="M48">
            <v>674633.52729899995</v>
          </cell>
          <cell r="O48">
            <v>0</v>
          </cell>
        </row>
        <row r="49">
          <cell r="A49" t="str">
            <v>FINEP</v>
          </cell>
          <cell r="B49" t="str">
            <v>FFDI - teste</v>
          </cell>
          <cell r="C49">
            <v>6020108.5617129998</v>
          </cell>
          <cell r="D49">
            <v>39668.509179000001</v>
          </cell>
          <cell r="E49">
            <v>0</v>
          </cell>
          <cell r="F49">
            <v>116424.954961</v>
          </cell>
          <cell r="G49">
            <v>7875.2667179999999</v>
          </cell>
          <cell r="H49">
            <v>4448179.5291839996</v>
          </cell>
          <cell r="I49">
            <v>1482726.509749</v>
          </cell>
          <cell r="J49">
            <v>20321.343715999999</v>
          </cell>
          <cell r="K49">
            <v>5951227.3826489998</v>
          </cell>
          <cell r="M49">
            <v>5951227.3826489998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987048.97005</v>
          </cell>
          <cell r="D50">
            <v>1944.1873639999999</v>
          </cell>
          <cell r="E50">
            <v>0</v>
          </cell>
          <cell r="F50">
            <v>0</v>
          </cell>
          <cell r="G50">
            <v>-4486.5862280000001</v>
          </cell>
          <cell r="H50">
            <v>940687.57903300005</v>
          </cell>
          <cell r="I50">
            <v>50847.977245000002</v>
          </cell>
          <cell r="J50">
            <v>1944.1873639999999</v>
          </cell>
          <cell r="K50">
            <v>993479.74364200002</v>
          </cell>
          <cell r="M50">
            <v>984506.57118600002</v>
          </cell>
          <cell r="O50">
            <v>8973.1724560000002</v>
          </cell>
        </row>
        <row r="51">
          <cell r="A51" t="str">
            <v>KFW 2</v>
          </cell>
          <cell r="B51" t="str">
            <v>FFDI - teste</v>
          </cell>
          <cell r="C51">
            <v>10044840.352885</v>
          </cell>
          <cell r="D51">
            <v>44516.906108000003</v>
          </cell>
          <cell r="E51">
            <v>0</v>
          </cell>
          <cell r="F51">
            <v>0</v>
          </cell>
          <cell r="G51">
            <v>-45658.365241</v>
          </cell>
          <cell r="H51">
            <v>9028340.9583219998</v>
          </cell>
          <cell r="I51">
            <v>1062157.7598039999</v>
          </cell>
          <cell r="J51">
            <v>44516.906108000003</v>
          </cell>
          <cell r="K51">
            <v>10135015.624233998</v>
          </cell>
          <cell r="M51">
            <v>10043698.893751999</v>
          </cell>
          <cell r="O51">
            <v>91316.730481998995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37247.612111059</v>
          </cell>
          <cell r="D60">
            <v>13512.113126355998</v>
          </cell>
          <cell r="E60">
            <v>0</v>
          </cell>
          <cell r="F60">
            <v>13606.442466601</v>
          </cell>
          <cell r="G60">
            <v>1398.2410116480003</v>
          </cell>
          <cell r="H60">
            <v>1061576.7927190508</v>
          </cell>
          <cell r="I60">
            <v>130309.28091339898</v>
          </cell>
          <cell r="J60">
            <v>46770.675381077999</v>
          </cell>
          <cell r="K60">
            <v>1238656.749013528</v>
          </cell>
          <cell r="O60">
            <v>105.22523106600225</v>
          </cell>
        </row>
      </sheetData>
      <sheetData sheetId="2" refreshError="1">
        <row r="1">
          <cell r="A1" t="str">
            <v>Período: 31/01/07 - 28/02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6172.00028600002</v>
          </cell>
          <cell r="D3">
            <v>1308.711978</v>
          </cell>
          <cell r="E3">
            <v>0</v>
          </cell>
          <cell r="F3">
            <v>0</v>
          </cell>
          <cell r="G3">
            <v>1430.642535</v>
          </cell>
          <cell r="H3">
            <v>312321.0552</v>
          </cell>
          <cell r="I3">
            <v>0</v>
          </cell>
          <cell r="J3">
            <v>6590.2995989999999</v>
          </cell>
          <cell r="K3">
            <v>318911.35479900002</v>
          </cell>
          <cell r="M3">
            <v>318911.35479900002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54025.34255499998</v>
          </cell>
          <cell r="D4">
            <v>2312.6011279999998</v>
          </cell>
          <cell r="E4">
            <v>0</v>
          </cell>
          <cell r="F4">
            <v>0</v>
          </cell>
          <cell r="G4">
            <v>2054.4133149999998</v>
          </cell>
          <cell r="H4">
            <v>447600.21840000001</v>
          </cell>
          <cell r="I4">
            <v>0</v>
          </cell>
          <cell r="J4">
            <v>10792.138598000001</v>
          </cell>
          <cell r="K4">
            <v>458392.356998</v>
          </cell>
          <cell r="M4">
            <v>458392.356998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8870.752666</v>
          </cell>
          <cell r="D5">
            <v>119.48540799999999</v>
          </cell>
          <cell r="E5">
            <v>0</v>
          </cell>
          <cell r="F5">
            <v>0</v>
          </cell>
          <cell r="G5">
            <v>130.63689099999999</v>
          </cell>
          <cell r="H5">
            <v>17108.947952999999</v>
          </cell>
          <cell r="I5">
            <v>11405.965302000001</v>
          </cell>
          <cell r="J5">
            <v>605.96171000000004</v>
          </cell>
          <cell r="K5">
            <v>29120.874964999999</v>
          </cell>
          <cell r="M5">
            <v>29120.874964999999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91178.670575</v>
          </cell>
          <cell r="D6">
            <v>1949.8691240000001</v>
          </cell>
          <cell r="E6">
            <v>0</v>
          </cell>
          <cell r="F6">
            <v>0</v>
          </cell>
          <cell r="G6">
            <v>-1253.1404540000001</v>
          </cell>
          <cell r="H6">
            <v>247300.4742</v>
          </cell>
          <cell r="I6">
            <v>38046.226800000004</v>
          </cell>
          <cell r="J6">
            <v>9099.3892450000003</v>
          </cell>
          <cell r="K6">
            <v>294446.09024500003</v>
          </cell>
          <cell r="M6">
            <v>291875.39924500004</v>
          </cell>
          <cell r="O6">
            <v>2570.6909999999916</v>
          </cell>
        </row>
        <row r="7">
          <cell r="A7" t="str">
            <v>BB REN ME 5</v>
          </cell>
          <cell r="B7" t="str">
            <v>FFDI - teste</v>
          </cell>
          <cell r="C7">
            <v>237313.706095</v>
          </cell>
          <cell r="D7">
            <v>993.50243399999999</v>
          </cell>
          <cell r="E7">
            <v>0</v>
          </cell>
          <cell r="F7">
            <v>0</v>
          </cell>
          <cell r="G7">
            <v>-1037.6961249999999</v>
          </cell>
          <cell r="H7">
            <v>191763.84419999999</v>
          </cell>
          <cell r="I7">
            <v>42614.187599999997</v>
          </cell>
          <cell r="J7">
            <v>5002.994404</v>
          </cell>
          <cell r="K7">
            <v>239381.02620399999</v>
          </cell>
          <cell r="M7">
            <v>237269.51240400001</v>
          </cell>
          <cell r="O7">
            <v>2111.5137999999861</v>
          </cell>
        </row>
        <row r="8">
          <cell r="A8" t="str">
            <v>BB REN ME 6</v>
          </cell>
          <cell r="B8" t="str">
            <v>FFDI - teste</v>
          </cell>
          <cell r="C8">
            <v>28448.611521999999</v>
          </cell>
          <cell r="D8">
            <v>119.09874600000001</v>
          </cell>
          <cell r="E8">
            <v>0</v>
          </cell>
          <cell r="F8">
            <v>0</v>
          </cell>
          <cell r="G8">
            <v>-124.396582</v>
          </cell>
          <cell r="H8">
            <v>16858.013856000001</v>
          </cell>
          <cell r="I8">
            <v>11238.675905</v>
          </cell>
          <cell r="J8">
            <v>599.74725699999999</v>
          </cell>
          <cell r="K8">
            <v>28696.437018000001</v>
          </cell>
          <cell r="M8">
            <v>28443.313685999998</v>
          </cell>
          <cell r="O8">
            <v>253.12333200000285</v>
          </cell>
        </row>
        <row r="9">
          <cell r="A9" t="str">
            <v>BB REN MN BNDES</v>
          </cell>
          <cell r="B9" t="str">
            <v>FFDI - teste</v>
          </cell>
          <cell r="C9">
            <v>2853843.4048970002</v>
          </cell>
          <cell r="D9">
            <v>21714.979617000001</v>
          </cell>
          <cell r="E9">
            <v>0</v>
          </cell>
          <cell r="F9">
            <v>45345.574183999997</v>
          </cell>
          <cell r="G9">
            <v>4026.8809000000001</v>
          </cell>
          <cell r="H9">
            <v>2517422.9101999998</v>
          </cell>
          <cell r="I9">
            <v>295831.46626800002</v>
          </cell>
          <cell r="J9">
            <v>20985.314762000002</v>
          </cell>
          <cell r="K9">
            <v>2834239.69123</v>
          </cell>
          <cell r="M9">
            <v>2834239.6912300005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583974.309512001</v>
          </cell>
          <cell r="D10">
            <v>80741.947805999996</v>
          </cell>
          <cell r="E10">
            <v>0</v>
          </cell>
          <cell r="F10">
            <v>168606.99789200001</v>
          </cell>
          <cell r="G10">
            <v>42335.899555999997</v>
          </cell>
          <cell r="H10">
            <v>9360434.0127910003</v>
          </cell>
          <cell r="I10">
            <v>1099982.277824</v>
          </cell>
          <cell r="J10">
            <v>78028.868367000003</v>
          </cell>
          <cell r="K10">
            <v>10538445.158981999</v>
          </cell>
          <cell r="M10">
            <v>10538445.15898200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6125471.801835999</v>
          </cell>
          <cell r="D11">
            <v>193622.53693899998</v>
          </cell>
          <cell r="E11">
            <v>0</v>
          </cell>
          <cell r="F11">
            <v>999699.98877599998</v>
          </cell>
          <cell r="G11">
            <v>0</v>
          </cell>
          <cell r="H11">
            <v>33847752.918747</v>
          </cell>
          <cell r="I11">
            <v>1471641.4312529999</v>
          </cell>
          <cell r="J11">
            <v>0</v>
          </cell>
          <cell r="K11">
            <v>35319394.350000001</v>
          </cell>
          <cell r="M11">
            <v>35319394.349999003</v>
          </cell>
          <cell r="O11">
            <v>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908113.869004998</v>
          </cell>
          <cell r="D12">
            <v>65033.050836999988</v>
          </cell>
          <cell r="E12">
            <v>0</v>
          </cell>
          <cell r="F12">
            <v>754694.179841</v>
          </cell>
          <cell r="G12">
            <v>0</v>
          </cell>
          <cell r="H12">
            <v>28959350.542497002</v>
          </cell>
          <cell r="I12">
            <v>1259102.197503</v>
          </cell>
          <cell r="J12">
            <v>0</v>
          </cell>
          <cell r="K12">
            <v>30218452.740000002</v>
          </cell>
          <cell r="M12">
            <v>30218452.740000997</v>
          </cell>
          <cell r="O12">
            <v>-9.9465250968933105E-7</v>
          </cell>
        </row>
        <row r="13">
          <cell r="A13" t="str">
            <v>BNB 3 LITORAL-MATA</v>
          </cell>
          <cell r="B13" t="str">
            <v>FFDI - teste</v>
          </cell>
          <cell r="C13">
            <v>14399265.231456</v>
          </cell>
          <cell r="D13">
            <v>147494.453675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319408.44513299997</v>
          </cell>
          <cell r="K13">
            <v>14546759.685133001</v>
          </cell>
          <cell r="M13">
            <v>14546759.685131</v>
          </cell>
          <cell r="O13">
            <v>2.0004808902740479E-6</v>
          </cell>
        </row>
        <row r="14">
          <cell r="A14" t="str">
            <v>BNB 3 SEMI-ÁRIDO</v>
          </cell>
          <cell r="B14" t="str">
            <v>FFDI - teste</v>
          </cell>
          <cell r="C14">
            <v>10404314.714330999</v>
          </cell>
          <cell r="D14">
            <v>106573.40426700001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230791.35860000001</v>
          </cell>
          <cell r="K14">
            <v>10510888.1186</v>
          </cell>
          <cell r="M14">
            <v>10510888.118597999</v>
          </cell>
          <cell r="O14">
            <v>2.0004808902740479E-6</v>
          </cell>
        </row>
        <row r="15">
          <cell r="A15" t="str">
            <v>BNDES 1 - RTE</v>
          </cell>
          <cell r="B15" t="str">
            <v>FFDI - teste</v>
          </cell>
          <cell r="C15">
            <v>1381403.9819430001</v>
          </cell>
          <cell r="D15">
            <v>15520.515775</v>
          </cell>
          <cell r="E15">
            <v>0</v>
          </cell>
          <cell r="F15">
            <v>108026.449427</v>
          </cell>
          <cell r="G15">
            <v>9.9999999999999995E-7</v>
          </cell>
          <cell r="H15">
            <v>105839.74643</v>
          </cell>
          <cell r="I15">
            <v>1176114.383655</v>
          </cell>
          <cell r="J15">
            <v>6943.9182049999999</v>
          </cell>
          <cell r="K15">
            <v>1288898.0482900001</v>
          </cell>
          <cell r="M15">
            <v>1288898.0482920001</v>
          </cell>
          <cell r="O15">
            <v>-2.0000152289867401E-6</v>
          </cell>
        </row>
        <row r="16">
          <cell r="A16" t="str">
            <v>BNDES 2 - RTE</v>
          </cell>
          <cell r="B16" t="str">
            <v>FFDI - teste</v>
          </cell>
          <cell r="C16">
            <v>29012918.088879999</v>
          </cell>
          <cell r="D16">
            <v>325969.41861599998</v>
          </cell>
          <cell r="E16">
            <v>0</v>
          </cell>
          <cell r="F16">
            <v>2268824.0150239998</v>
          </cell>
          <cell r="G16">
            <v>0</v>
          </cell>
          <cell r="H16">
            <v>2222897.8154589999</v>
          </cell>
          <cell r="I16">
            <v>24701326.130638</v>
          </cell>
          <cell r="J16">
            <v>145839.54637500001</v>
          </cell>
          <cell r="K16">
            <v>27070063.492472</v>
          </cell>
          <cell r="M16">
            <v>27070063.492472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5354204.261123002</v>
          </cell>
          <cell r="D17">
            <v>412191.34082899999</v>
          </cell>
          <cell r="E17">
            <v>0</v>
          </cell>
          <cell r="F17">
            <v>0</v>
          </cell>
          <cell r="G17">
            <v>0</v>
          </cell>
          <cell r="H17">
            <v>35573704.701485999</v>
          </cell>
          <cell r="I17">
            <v>0</v>
          </cell>
          <cell r="J17">
            <v>192690.90046599999</v>
          </cell>
          <cell r="K17">
            <v>35766395.601952001</v>
          </cell>
          <cell r="M17">
            <v>35766395.601952001</v>
          </cell>
          <cell r="O17">
            <v>0</v>
          </cell>
        </row>
        <row r="18">
          <cell r="A18" t="str">
            <v>BNDES 4 - CVA</v>
          </cell>
          <cell r="B18" t="str">
            <v>FFDI - teste</v>
          </cell>
          <cell r="C18">
            <v>3041955.9086699998</v>
          </cell>
          <cell r="D18">
            <v>29866.044932000001</v>
          </cell>
          <cell r="E18">
            <v>0</v>
          </cell>
          <cell r="F18">
            <v>1033815.281287</v>
          </cell>
          <cell r="G18">
            <v>0</v>
          </cell>
          <cell r="H18">
            <v>0</v>
          </cell>
          <cell r="I18">
            <v>2027026.94304</v>
          </cell>
          <cell r="J18">
            <v>10979.729275</v>
          </cell>
          <cell r="K18">
            <v>2038006.6723150001</v>
          </cell>
          <cell r="M18">
            <v>2038006.6723149996</v>
          </cell>
          <cell r="O18">
            <v>0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0298475.740331</v>
          </cell>
          <cell r="D19">
            <v>91202.244780000008</v>
          </cell>
          <cell r="E19">
            <v>0</v>
          </cell>
          <cell r="F19">
            <v>369460.48658700002</v>
          </cell>
          <cell r="G19">
            <v>12932.66697</v>
          </cell>
          <cell r="H19">
            <v>6417193.6736439997</v>
          </cell>
          <cell r="I19">
            <v>3348101.0471350001</v>
          </cell>
          <cell r="J19">
            <v>267855.44471499999</v>
          </cell>
          <cell r="K19">
            <v>10033150.165494001</v>
          </cell>
          <cell r="M19">
            <v>10033150.165494001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658119.8660249999</v>
          </cell>
          <cell r="D20">
            <v>29598.445546999996</v>
          </cell>
          <cell r="E20">
            <v>0</v>
          </cell>
          <cell r="F20">
            <v>89706.783779000005</v>
          </cell>
          <cell r="G20">
            <v>3343.281019</v>
          </cell>
          <cell r="H20">
            <v>1558125.4998629999</v>
          </cell>
          <cell r="I20">
            <v>812935.04341100005</v>
          </cell>
          <cell r="J20">
            <v>230294.26553800001</v>
          </cell>
          <cell r="K20">
            <v>2601354.8088119999</v>
          </cell>
          <cell r="M20">
            <v>2601354.8088119999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8714094.8547130004</v>
          </cell>
          <cell r="D21">
            <v>77171.130183000001</v>
          </cell>
          <cell r="E21">
            <v>0</v>
          </cell>
          <cell r="F21">
            <v>312620.411632</v>
          </cell>
          <cell r="G21">
            <v>10943.025899</v>
          </cell>
          <cell r="H21">
            <v>5429933.1067810003</v>
          </cell>
          <cell r="I21">
            <v>2833008.5774810002</v>
          </cell>
          <cell r="J21">
            <v>226646.91490100001</v>
          </cell>
          <cell r="K21">
            <v>8489588.5991629995</v>
          </cell>
          <cell r="M21">
            <v>8489588.5991630014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249177.9077170002</v>
          </cell>
          <cell r="D22">
            <v>25044.838610999999</v>
          </cell>
          <cell r="E22">
            <v>0</v>
          </cell>
          <cell r="F22">
            <v>75905.740535999998</v>
          </cell>
          <cell r="G22">
            <v>2828.9295310000002</v>
          </cell>
          <cell r="H22">
            <v>1318413.8917439999</v>
          </cell>
          <cell r="I22">
            <v>687868.11741900002</v>
          </cell>
          <cell r="J22">
            <v>194863.92616</v>
          </cell>
          <cell r="K22">
            <v>2201145.935323</v>
          </cell>
          <cell r="M22">
            <v>2201145.9353230004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0799452.512862001</v>
          </cell>
          <cell r="D23">
            <v>95638.844108000005</v>
          </cell>
          <cell r="E23">
            <v>0</v>
          </cell>
          <cell r="F23">
            <v>387433.15776199999</v>
          </cell>
          <cell r="G23">
            <v>13561.785873999999</v>
          </cell>
          <cell r="H23">
            <v>6729362.676732</v>
          </cell>
          <cell r="I23">
            <v>3510971.8313330002</v>
          </cell>
          <cell r="J23">
            <v>280885.47701699997</v>
          </cell>
          <cell r="K23">
            <v>10521219.985082</v>
          </cell>
          <cell r="M23">
            <v>10521219.985082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787425.601456</v>
          </cell>
          <cell r="D24">
            <v>31038.284764999997</v>
          </cell>
          <cell r="E24">
            <v>0</v>
          </cell>
          <cell r="F24">
            <v>94070.639632999999</v>
          </cell>
          <cell r="G24">
            <v>3505.9167929999999</v>
          </cell>
          <cell r="H24">
            <v>1633921.719483</v>
          </cell>
          <cell r="I24">
            <v>852480.89711699996</v>
          </cell>
          <cell r="J24">
            <v>241496.54678100001</v>
          </cell>
          <cell r="K24">
            <v>2727899.163381</v>
          </cell>
          <cell r="M24">
            <v>2727899.163381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8717948.0880030002</v>
          </cell>
          <cell r="D25">
            <v>77202.030153</v>
          </cell>
          <cell r="E25">
            <v>0</v>
          </cell>
          <cell r="F25">
            <v>312761.66933399998</v>
          </cell>
          <cell r="G25">
            <v>10947.861919000001</v>
          </cell>
          <cell r="H25">
            <v>5432386.6250149999</v>
          </cell>
          <cell r="I25">
            <v>2834288.6739449999</v>
          </cell>
          <cell r="J25">
            <v>226661.01178100001</v>
          </cell>
          <cell r="K25">
            <v>8493336.3107409999</v>
          </cell>
          <cell r="M25">
            <v>8493336.3107410017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247669.8303789999</v>
          </cell>
          <cell r="D26">
            <v>25032.744991</v>
          </cell>
          <cell r="E26">
            <v>0</v>
          </cell>
          <cell r="F26">
            <v>75850.455138999998</v>
          </cell>
          <cell r="G26">
            <v>2827.0368100000001</v>
          </cell>
          <cell r="H26">
            <v>1317453.6344639999</v>
          </cell>
          <cell r="I26">
            <v>687367.11365099996</v>
          </cell>
          <cell r="J26">
            <v>194858.408926</v>
          </cell>
          <cell r="K26">
            <v>2199679.1570409997</v>
          </cell>
          <cell r="M26">
            <v>2199679.1570409997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3960950.962659</v>
          </cell>
          <cell r="D27">
            <v>35077.776474999999</v>
          </cell>
          <cell r="E27">
            <v>0</v>
          </cell>
          <cell r="F27">
            <v>142100.141496</v>
          </cell>
          <cell r="G27">
            <v>4974.1011179999996</v>
          </cell>
          <cell r="H27">
            <v>2468150.6200159998</v>
          </cell>
          <cell r="I27">
            <v>1287730.758254</v>
          </cell>
          <cell r="J27">
            <v>103021.32048600001</v>
          </cell>
          <cell r="K27">
            <v>3858902.6987559996</v>
          </cell>
          <cell r="M27">
            <v>3858902.6987560005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022353.379082</v>
          </cell>
          <cell r="D28">
            <v>11384.015826999999</v>
          </cell>
          <cell r="E28">
            <v>0</v>
          </cell>
          <cell r="F28">
            <v>34502.601436999998</v>
          </cell>
          <cell r="G28">
            <v>1285.87679</v>
          </cell>
          <cell r="H28">
            <v>599278.90451799997</v>
          </cell>
          <cell r="I28">
            <v>312667.25452800002</v>
          </cell>
          <cell r="J28">
            <v>88574.511215999999</v>
          </cell>
          <cell r="K28">
            <v>1000520.6702619999</v>
          </cell>
          <cell r="M28">
            <v>1000520.6702620001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5382.793250000001</v>
          </cell>
          <cell r="D29">
            <v>37.125571999999998</v>
          </cell>
          <cell r="E29">
            <v>0</v>
          </cell>
          <cell r="F29">
            <v>998.550162</v>
          </cell>
          <cell r="G29">
            <v>0</v>
          </cell>
          <cell r="H29">
            <v>2880.4331080000002</v>
          </cell>
          <cell r="I29">
            <v>11521.732666</v>
          </cell>
          <cell r="J29">
            <v>19.202885999999999</v>
          </cell>
          <cell r="K29">
            <v>14421.36866</v>
          </cell>
          <cell r="M29">
            <v>14421.368660000002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8774.99935</v>
          </cell>
          <cell r="D30">
            <v>20.93459</v>
          </cell>
          <cell r="E30">
            <v>0</v>
          </cell>
          <cell r="F30">
            <v>752.18453099999999</v>
          </cell>
          <cell r="G30">
            <v>-2.0999999999999999E-5</v>
          </cell>
          <cell r="H30">
            <v>3.8999999999999999E-5</v>
          </cell>
          <cell r="I30">
            <v>8033.038638</v>
          </cell>
          <cell r="J30">
            <v>10.710711</v>
          </cell>
          <cell r="K30">
            <v>8043.7493879999993</v>
          </cell>
          <cell r="M30">
            <v>8043.7493880000011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20371.716810999998</v>
          </cell>
          <cell r="D31">
            <v>48.923895999999999</v>
          </cell>
          <cell r="E31">
            <v>0</v>
          </cell>
          <cell r="F31">
            <v>1504.046527</v>
          </cell>
          <cell r="G31">
            <v>-9.9999999999999995E-7</v>
          </cell>
          <cell r="H31">
            <v>1453.1850489999999</v>
          </cell>
          <cell r="I31">
            <v>17438.220591000001</v>
          </cell>
          <cell r="J31">
            <v>25.188538999999999</v>
          </cell>
          <cell r="K31">
            <v>18916.594179</v>
          </cell>
          <cell r="M31">
            <v>18916.594179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37733.626313000001</v>
          </cell>
          <cell r="D32">
            <v>90.343471999999991</v>
          </cell>
          <cell r="E32">
            <v>0</v>
          </cell>
          <cell r="F32">
            <v>2992.9301220000002</v>
          </cell>
          <cell r="G32">
            <v>9.9999999999999995E-7</v>
          </cell>
          <cell r="H32">
            <v>0</v>
          </cell>
          <cell r="I32">
            <v>34784.660131999997</v>
          </cell>
          <cell r="J32">
            <v>46.379531999999998</v>
          </cell>
          <cell r="K32">
            <v>34831.039663999996</v>
          </cell>
          <cell r="M32">
            <v>34831.039664000004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8552390.6890489999</v>
          </cell>
          <cell r="D33">
            <v>41263.154027999997</v>
          </cell>
          <cell r="E33">
            <v>0</v>
          </cell>
          <cell r="F33">
            <v>821863.63943600003</v>
          </cell>
          <cell r="G33">
            <v>34209.591994000002</v>
          </cell>
          <cell r="H33">
            <v>-0.35983699999999996</v>
          </cell>
          <cell r="I33">
            <v>7800947.9798440002</v>
          </cell>
          <cell r="J33">
            <v>5052.175628</v>
          </cell>
          <cell r="K33">
            <v>7805999.7956349999</v>
          </cell>
          <cell r="M33">
            <v>7805999.7956349999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43073861.06716999</v>
          </cell>
          <cell r="D34">
            <v>699205.36664100003</v>
          </cell>
          <cell r="E34">
            <v>0</v>
          </cell>
          <cell r="F34">
            <v>0</v>
          </cell>
          <cell r="G34">
            <v>572295.56193500001</v>
          </cell>
          <cell r="H34">
            <v>142766952.38206699</v>
          </cell>
          <cell r="I34">
            <v>1578409.6136789999</v>
          </cell>
          <cell r="J34">
            <v>0</v>
          </cell>
          <cell r="K34">
            <v>144345361.99574599</v>
          </cell>
          <cell r="M34">
            <v>144345361.99574602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4272233.349526003</v>
          </cell>
          <cell r="D35">
            <v>788713.88323499996</v>
          </cell>
          <cell r="E35">
            <v>0</v>
          </cell>
          <cell r="F35">
            <v>0</v>
          </cell>
          <cell r="G35">
            <v>0</v>
          </cell>
          <cell r="H35">
            <v>74185111.650000006</v>
          </cell>
          <cell r="I35">
            <v>0</v>
          </cell>
          <cell r="J35">
            <v>875835.58276100003</v>
          </cell>
          <cell r="K35">
            <v>75060947.232761011</v>
          </cell>
          <cell r="M35">
            <v>75060947.232760996</v>
          </cell>
          <cell r="O35">
            <v>0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30544992.98610502</v>
          </cell>
          <cell r="D36">
            <v>4277504.7291789996</v>
          </cell>
          <cell r="E36">
            <v>0</v>
          </cell>
          <cell r="F36">
            <v>30798571.329069</v>
          </cell>
          <cell r="G36">
            <v>0</v>
          </cell>
          <cell r="H36">
            <v>285714285.71428603</v>
          </cell>
          <cell r="I36">
            <v>114285714.285714</v>
          </cell>
          <cell r="J36">
            <v>4023926.3862149999</v>
          </cell>
          <cell r="K36">
            <v>404023926.38621497</v>
          </cell>
          <cell r="M36">
            <v>404023926.38621503</v>
          </cell>
          <cell r="O36">
            <v>0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2746441.367467001</v>
          </cell>
          <cell r="D37">
            <v>244707.958878</v>
          </cell>
          <cell r="E37">
            <v>0</v>
          </cell>
          <cell r="F37">
            <v>0</v>
          </cell>
          <cell r="G37">
            <v>101513.978634</v>
          </cell>
          <cell r="H37">
            <v>31236401.383315999</v>
          </cell>
          <cell r="I37">
            <v>0</v>
          </cell>
          <cell r="J37">
            <v>1856261.921663</v>
          </cell>
          <cell r="K37">
            <v>33092663.304979</v>
          </cell>
          <cell r="M37">
            <v>33092663.304979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15067907.207957</v>
          </cell>
          <cell r="D38">
            <v>2253296.3081760001</v>
          </cell>
          <cell r="E38">
            <v>0</v>
          </cell>
          <cell r="F38">
            <v>0</v>
          </cell>
          <cell r="G38">
            <v>0</v>
          </cell>
          <cell r="H38">
            <v>205000000</v>
          </cell>
          <cell r="I38">
            <v>0</v>
          </cell>
          <cell r="J38">
            <v>12321203.516133999</v>
          </cell>
          <cell r="K38">
            <v>217321203.51613399</v>
          </cell>
          <cell r="M38">
            <v>217321203.51613301</v>
          </cell>
          <cell r="O38">
            <v>9.8347663879394531E-7</v>
          </cell>
        </row>
        <row r="39">
          <cell r="A39" t="str">
            <v>ECF 0018 UFIR</v>
          </cell>
          <cell r="B39" t="str">
            <v>FFDI - teste</v>
          </cell>
          <cell r="C39">
            <v>32221606.261851002</v>
          </cell>
          <cell r="D39">
            <v>173221.06438900001</v>
          </cell>
          <cell r="E39">
            <v>0</v>
          </cell>
          <cell r="F39">
            <v>455866.73335499997</v>
          </cell>
          <cell r="G39">
            <v>0</v>
          </cell>
          <cell r="H39">
            <v>28547212.565292001</v>
          </cell>
          <cell r="I39">
            <v>3391748.0275929999</v>
          </cell>
          <cell r="J39">
            <v>0</v>
          </cell>
          <cell r="K39">
            <v>31938960.592885002</v>
          </cell>
          <cell r="M39">
            <v>31938960.592885002</v>
          </cell>
          <cell r="O39">
            <v>0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0</v>
          </cell>
          <cell r="H40">
            <v>16619786.700516</v>
          </cell>
          <cell r="I40">
            <v>281691.300009</v>
          </cell>
          <cell r="J40">
            <v>0</v>
          </cell>
          <cell r="K40">
            <v>16901478.000525001</v>
          </cell>
          <cell r="M40">
            <v>16901478.000525001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142003.19667100001</v>
          </cell>
          <cell r="D41">
            <v>886.81039499999997</v>
          </cell>
          <cell r="E41">
            <v>0</v>
          </cell>
          <cell r="F41">
            <v>29264.741748</v>
          </cell>
          <cell r="G41">
            <v>47.697471999999998</v>
          </cell>
          <cell r="H41">
            <v>3.6600000000000001E-4</v>
          </cell>
          <cell r="I41">
            <v>113672.962424</v>
          </cell>
          <cell r="J41">
            <v>0</v>
          </cell>
          <cell r="K41">
            <v>113672.96278999999</v>
          </cell>
          <cell r="M41">
            <v>113672.96279000002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58745.839501000002</v>
          </cell>
          <cell r="D42">
            <v>391.32573300000001</v>
          </cell>
          <cell r="E42">
            <v>0</v>
          </cell>
          <cell r="F42">
            <v>12131.099512999999</v>
          </cell>
          <cell r="G42">
            <v>19.732147999999999</v>
          </cell>
          <cell r="H42">
            <v>0</v>
          </cell>
          <cell r="I42">
            <v>47025.797869000002</v>
          </cell>
          <cell r="J42">
            <v>0</v>
          </cell>
          <cell r="K42">
            <v>47025.797869000002</v>
          </cell>
          <cell r="M42">
            <v>47025.797869000002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59439.713652999999</v>
          </cell>
          <cell r="D43">
            <v>395.94783799999999</v>
          </cell>
          <cell r="E43">
            <v>0</v>
          </cell>
          <cell r="F43">
            <v>12274.385527</v>
          </cell>
          <cell r="G43">
            <v>19.965214</v>
          </cell>
          <cell r="H43">
            <v>-1.83E-4</v>
          </cell>
          <cell r="I43">
            <v>47581.241361</v>
          </cell>
          <cell r="J43">
            <v>0</v>
          </cell>
          <cell r="K43">
            <v>47581.241178000004</v>
          </cell>
          <cell r="M43">
            <v>47581.241178000004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563483.16317099996</v>
          </cell>
          <cell r="D44">
            <v>3981.5361309999998</v>
          </cell>
          <cell r="E44">
            <v>0</v>
          </cell>
          <cell r="F44">
            <v>25600.736903000001</v>
          </cell>
          <cell r="G44">
            <v>282.55949499999997</v>
          </cell>
          <cell r="H44">
            <v>281916.19068200001</v>
          </cell>
          <cell r="I44">
            <v>260230.33121199999</v>
          </cell>
          <cell r="J44">
            <v>0</v>
          </cell>
          <cell r="K44">
            <v>542146.521894</v>
          </cell>
          <cell r="M44">
            <v>542146.521894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363886.34850000002</v>
          </cell>
          <cell r="D45">
            <v>2571.1977440000001</v>
          </cell>
          <cell r="E45">
            <v>0</v>
          </cell>
          <cell r="F45">
            <v>16532.452496999998</v>
          </cell>
          <cell r="G45">
            <v>182.47136699999999</v>
          </cell>
          <cell r="H45">
            <v>182055.93421100001</v>
          </cell>
          <cell r="I45">
            <v>168051.63090300001</v>
          </cell>
          <cell r="J45">
            <v>0</v>
          </cell>
          <cell r="K45">
            <v>350107.565114</v>
          </cell>
          <cell r="M45">
            <v>350107.56511400006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307128.93767900002</v>
          </cell>
          <cell r="D46">
            <v>2170.1534160000001</v>
          </cell>
          <cell r="E46">
            <v>0</v>
          </cell>
          <cell r="F46">
            <v>13953.792331000001</v>
          </cell>
          <cell r="G46">
            <v>154.010276</v>
          </cell>
          <cell r="H46">
            <v>153659.64113999999</v>
          </cell>
          <cell r="I46">
            <v>141839.6679</v>
          </cell>
          <cell r="J46">
            <v>0</v>
          </cell>
          <cell r="K46">
            <v>295499.30903999996</v>
          </cell>
          <cell r="M46">
            <v>295499.30904000008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7067388.072576001</v>
          </cell>
          <cell r="D47">
            <v>185336.940313</v>
          </cell>
          <cell r="E47">
            <v>0</v>
          </cell>
          <cell r="F47">
            <v>792999.039904</v>
          </cell>
          <cell r="G47">
            <v>9.9999999999999995E-7</v>
          </cell>
          <cell r="H47">
            <v>29167780.778386999</v>
          </cell>
          <cell r="I47">
            <v>7291945.1945970003</v>
          </cell>
          <cell r="J47">
            <v>0</v>
          </cell>
          <cell r="K47">
            <v>36459725.972984001</v>
          </cell>
          <cell r="M47">
            <v>36459725.972985998</v>
          </cell>
          <cell r="O47">
            <v>-1.9967555999755859E-6</v>
          </cell>
        </row>
        <row r="48">
          <cell r="A48" t="str">
            <v>ECF 2184 UFIR</v>
          </cell>
          <cell r="B48" t="str">
            <v>FFDI - teste</v>
          </cell>
          <cell r="C48">
            <v>674633.52729899995</v>
          </cell>
          <cell r="D48">
            <v>3654.2649389999997</v>
          </cell>
          <cell r="E48">
            <v>0</v>
          </cell>
          <cell r="F48">
            <v>43338.590112999998</v>
          </cell>
          <cell r="G48">
            <v>0</v>
          </cell>
          <cell r="H48">
            <v>158737.30053099999</v>
          </cell>
          <cell r="I48">
            <v>476211.901594</v>
          </cell>
          <cell r="J48">
            <v>0</v>
          </cell>
          <cell r="K48">
            <v>634949.20212499995</v>
          </cell>
          <cell r="M48">
            <v>634949.20212499995</v>
          </cell>
          <cell r="O48">
            <v>0</v>
          </cell>
        </row>
        <row r="49">
          <cell r="A49" t="str">
            <v>FINEP</v>
          </cell>
          <cell r="B49" t="str">
            <v>FFDI - teste</v>
          </cell>
          <cell r="C49">
            <v>5951227.3826489998</v>
          </cell>
          <cell r="D49">
            <v>35310.060713999999</v>
          </cell>
          <cell r="E49">
            <v>0</v>
          </cell>
          <cell r="F49">
            <v>163107.63364399999</v>
          </cell>
          <cell r="G49">
            <v>7499.4261409999999</v>
          </cell>
          <cell r="H49">
            <v>4330130.5314149996</v>
          </cell>
          <cell r="I49">
            <v>1484616.1822210001</v>
          </cell>
          <cell r="J49">
            <v>16182.522224</v>
          </cell>
          <cell r="K49">
            <v>5830929.2358599994</v>
          </cell>
          <cell r="M49">
            <v>5830929.2358600004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993479.74364200002</v>
          </cell>
          <cell r="D50">
            <v>1952.984594</v>
          </cell>
          <cell r="E50">
            <v>0</v>
          </cell>
          <cell r="F50">
            <v>0</v>
          </cell>
          <cell r="G50">
            <v>-4477.788998</v>
          </cell>
          <cell r="H50">
            <v>944944.08391499997</v>
          </cell>
          <cell r="I50">
            <v>51078.058590000001</v>
          </cell>
          <cell r="J50">
            <v>3905.9691870000001</v>
          </cell>
          <cell r="K50">
            <v>999928.11169199995</v>
          </cell>
          <cell r="M50">
            <v>990954.93923800008</v>
          </cell>
          <cell r="O50">
            <v>8973.1724539998686</v>
          </cell>
        </row>
        <row r="51">
          <cell r="A51" t="str">
            <v>KFW 2</v>
          </cell>
          <cell r="B51" t="str">
            <v>FFDI - teste</v>
          </cell>
          <cell r="C51">
            <v>10135015.624234</v>
          </cell>
          <cell r="D51">
            <v>44718.340071999999</v>
          </cell>
          <cell r="E51">
            <v>0</v>
          </cell>
          <cell r="F51">
            <v>0</v>
          </cell>
          <cell r="G51">
            <v>-45456.931275000003</v>
          </cell>
          <cell r="H51">
            <v>9069193.1798529997</v>
          </cell>
          <cell r="I51">
            <v>1066963.9035130001</v>
          </cell>
          <cell r="J51">
            <v>89436.680145000006</v>
          </cell>
          <cell r="K51">
            <v>10225593.763510998</v>
          </cell>
          <cell r="M51">
            <v>10134277.033031</v>
          </cell>
          <cell r="O51">
            <v>91316.730479998514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38656.749013528</v>
          </cell>
          <cell r="D60">
            <v>10780.772046492004</v>
          </cell>
          <cell r="E60">
            <v>0</v>
          </cell>
          <cell r="F60">
            <v>40582.547834143996</v>
          </cell>
          <cell r="G60">
            <v>781.00399714300011</v>
          </cell>
          <cell r="H60">
            <v>999594.52484783204</v>
          </cell>
          <cell r="I60">
            <v>187861.25493111205</v>
          </cell>
          <cell r="J60">
            <v>22285.422675142003</v>
          </cell>
          <cell r="K60">
            <v>1209741.2024540864</v>
          </cell>
          <cell r="O60">
            <v>105.22523106698975</v>
          </cell>
        </row>
      </sheetData>
      <sheetData sheetId="3" refreshError="1">
        <row r="1">
          <cell r="A1" t="str">
            <v>Período: 28/02/07 - 31/03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8911.35479900002</v>
          </cell>
          <cell r="D3">
            <v>1468.5112690000001</v>
          </cell>
          <cell r="E3">
            <v>0</v>
          </cell>
          <cell r="F3">
            <v>0</v>
          </cell>
          <cell r="G3">
            <v>4309.6129030000002</v>
          </cell>
          <cell r="H3">
            <v>316541.61</v>
          </cell>
          <cell r="I3">
            <v>0</v>
          </cell>
          <cell r="J3">
            <v>8147.8689709999999</v>
          </cell>
          <cell r="K3">
            <v>324689.478971</v>
          </cell>
          <cell r="M3">
            <v>324689.478971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58392.356998</v>
          </cell>
          <cell r="D4">
            <v>2343.8524950000001</v>
          </cell>
          <cell r="E4">
            <v>0</v>
          </cell>
          <cell r="F4">
            <v>0</v>
          </cell>
          <cell r="G4">
            <v>6194.4913109999998</v>
          </cell>
          <cell r="H4">
            <v>453648.87</v>
          </cell>
          <cell r="I4">
            <v>0</v>
          </cell>
          <cell r="J4">
            <v>13281.830803999999</v>
          </cell>
          <cell r="K4">
            <v>466930.70080400002</v>
          </cell>
          <cell r="M4">
            <v>466930.70080400002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9120.874964999999</v>
          </cell>
          <cell r="D5">
            <v>134.075084</v>
          </cell>
          <cell r="E5">
            <v>0</v>
          </cell>
          <cell r="F5">
            <v>0</v>
          </cell>
          <cell r="G5">
            <v>393.52533399999999</v>
          </cell>
          <cell r="H5">
            <v>17340.149952</v>
          </cell>
          <cell r="I5">
            <v>11560.099968</v>
          </cell>
          <cell r="J5">
            <v>748.22546299999999</v>
          </cell>
          <cell r="K5">
            <v>29648.475383000001</v>
          </cell>
          <cell r="M5">
            <v>29648.475383000001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94446.09024500003</v>
          </cell>
          <cell r="D6">
            <v>1976.2187060000001</v>
          </cell>
          <cell r="E6">
            <v>0</v>
          </cell>
          <cell r="F6">
            <v>0</v>
          </cell>
          <cell r="G6">
            <v>-3733.0717800000002</v>
          </cell>
          <cell r="H6">
            <v>250642.3725</v>
          </cell>
          <cell r="I6">
            <v>38560.364999999998</v>
          </cell>
          <cell r="J6">
            <v>11198.572671</v>
          </cell>
          <cell r="K6">
            <v>300401.31017099996</v>
          </cell>
          <cell r="M6">
            <v>292689.23717100004</v>
          </cell>
          <cell r="O6">
            <v>7712.0729999999166</v>
          </cell>
        </row>
        <row r="7">
          <cell r="A7" t="str">
            <v>BB REN ME 5</v>
          </cell>
          <cell r="B7" t="str">
            <v>FFDI - teste</v>
          </cell>
          <cell r="C7">
            <v>239381.02620399999</v>
          </cell>
          <cell r="D7">
            <v>1114.8133009999999</v>
          </cell>
          <cell r="E7">
            <v>0</v>
          </cell>
          <cell r="F7">
            <v>0</v>
          </cell>
          <cell r="G7">
            <v>-3099.6626679999999</v>
          </cell>
          <cell r="H7">
            <v>194355.2475</v>
          </cell>
          <cell r="I7">
            <v>43190.055</v>
          </cell>
          <cell r="J7">
            <v>6185.4157370000003</v>
          </cell>
          <cell r="K7">
            <v>243730.71823699999</v>
          </cell>
          <cell r="M7">
            <v>237396.17683699998</v>
          </cell>
          <cell r="O7">
            <v>6334.5414000000164</v>
          </cell>
        </row>
        <row r="8">
          <cell r="A8" t="str">
            <v>BB REN ME 6</v>
          </cell>
          <cell r="B8" t="str">
            <v>FFDI - teste</v>
          </cell>
          <cell r="C8">
            <v>28696.437018000001</v>
          </cell>
          <cell r="D8">
            <v>133.641209</v>
          </cell>
          <cell r="E8">
            <v>0</v>
          </cell>
          <cell r="F8">
            <v>0</v>
          </cell>
          <cell r="G8">
            <v>-371.58030400000001</v>
          </cell>
          <cell r="H8">
            <v>17085.824853999999</v>
          </cell>
          <cell r="I8">
            <v>11390.549904</v>
          </cell>
          <cell r="J8">
            <v>741.49315899999999</v>
          </cell>
          <cell r="K8">
            <v>29217.867917</v>
          </cell>
          <cell r="M8">
            <v>28458.497923000003</v>
          </cell>
          <cell r="O8">
            <v>759.36999399999695</v>
          </cell>
        </row>
        <row r="9">
          <cell r="A9" t="str">
            <v>BB REN MN BNDES</v>
          </cell>
          <cell r="B9" t="str">
            <v>FFDI - teste</v>
          </cell>
          <cell r="C9">
            <v>2834239.69123</v>
          </cell>
          <cell r="D9">
            <v>21589.485355999997</v>
          </cell>
          <cell r="E9">
            <v>0</v>
          </cell>
          <cell r="F9">
            <v>45401.405034000003</v>
          </cell>
          <cell r="G9">
            <v>7553.1894929999999</v>
          </cell>
          <cell r="H9">
            <v>2498225.3500199998</v>
          </cell>
          <cell r="I9">
            <v>298890.67938599997</v>
          </cell>
          <cell r="J9">
            <v>20864.931638999999</v>
          </cell>
          <cell r="K9">
            <v>2817980.9610449998</v>
          </cell>
          <cell r="M9">
            <v>2817980.9610449998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538445.158981999</v>
          </cell>
          <cell r="D10">
            <v>80545.029381</v>
          </cell>
          <cell r="E10">
            <v>0</v>
          </cell>
          <cell r="F10">
            <v>169122.38424700001</v>
          </cell>
          <cell r="G10">
            <v>63883.277493000001</v>
          </cell>
          <cell r="H10">
            <v>9320754.8113599997</v>
          </cell>
          <cell r="I10">
            <v>1115150.226489</v>
          </cell>
          <cell r="J10">
            <v>77846.04376</v>
          </cell>
          <cell r="K10">
            <v>10513751.081609</v>
          </cell>
          <cell r="M10">
            <v>10513751.081609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319394.350000001</v>
          </cell>
          <cell r="D11">
            <v>400765.00923199998</v>
          </cell>
          <cell r="E11">
            <v>0</v>
          </cell>
          <cell r="F11">
            <v>0</v>
          </cell>
          <cell r="G11">
            <v>0</v>
          </cell>
          <cell r="H11">
            <v>33357205.774996001</v>
          </cell>
          <cell r="I11">
            <v>1962188.575004</v>
          </cell>
          <cell r="J11">
            <v>400765.00923199998</v>
          </cell>
          <cell r="K11">
            <v>35720159.359232001</v>
          </cell>
          <cell r="M11">
            <v>35720159.359232001</v>
          </cell>
          <cell r="O11">
            <v>0</v>
          </cell>
        </row>
        <row r="12">
          <cell r="A12" t="str">
            <v>BNB 1 SEMI-ÁRIDO</v>
          </cell>
          <cell r="B12" t="str">
            <v>FFDI - teste</v>
          </cell>
          <cell r="C12">
            <v>30218452.739999998</v>
          </cell>
          <cell r="D12">
            <v>342885.22536099999</v>
          </cell>
          <cell r="E12">
            <v>0</v>
          </cell>
          <cell r="F12">
            <v>0</v>
          </cell>
          <cell r="G12">
            <v>0</v>
          </cell>
          <cell r="H12">
            <v>28539649.809996001</v>
          </cell>
          <cell r="I12">
            <v>1678802.930004</v>
          </cell>
          <cell r="J12">
            <v>342885.22536099999</v>
          </cell>
          <cell r="K12">
            <v>30561337.965361003</v>
          </cell>
          <cell r="M12">
            <v>30561337.965360999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546759.685133001</v>
          </cell>
          <cell r="D13">
            <v>93650.85510500001</v>
          </cell>
          <cell r="E13">
            <v>0</v>
          </cell>
          <cell r="F13">
            <v>402698.94591000001</v>
          </cell>
          <cell r="G13">
            <v>0</v>
          </cell>
          <cell r="H13">
            <v>14227351.24</v>
          </cell>
          <cell r="I13">
            <v>0</v>
          </cell>
          <cell r="J13">
            <v>10360.354327999999</v>
          </cell>
          <cell r="K13">
            <v>14237711.594328001</v>
          </cell>
          <cell r="M13">
            <v>14237711.594328001</v>
          </cell>
          <cell r="O13">
            <v>0</v>
          </cell>
        </row>
        <row r="14">
          <cell r="A14" t="str">
            <v>BNB 3 SEMI-ÁRIDO</v>
          </cell>
          <cell r="B14" t="str">
            <v>FFDI - teste</v>
          </cell>
          <cell r="C14">
            <v>10510888.1186</v>
          </cell>
          <cell r="D14">
            <v>33436.049842000008</v>
          </cell>
          <cell r="E14">
            <v>0</v>
          </cell>
          <cell r="F14">
            <v>256741.444036</v>
          </cell>
          <cell r="G14">
            <v>0</v>
          </cell>
          <cell r="H14">
            <v>10280096.76</v>
          </cell>
          <cell r="I14">
            <v>0</v>
          </cell>
          <cell r="J14">
            <v>7485.9644049999997</v>
          </cell>
          <cell r="K14">
            <v>10287582.724405</v>
          </cell>
          <cell r="M14">
            <v>10287582.724406</v>
          </cell>
          <cell r="O14">
            <v>-1.0002404451370239E-6</v>
          </cell>
        </row>
        <row r="15">
          <cell r="A15" t="str">
            <v>BNDES 1 - RTE</v>
          </cell>
          <cell r="B15" t="str">
            <v>FFDI - teste</v>
          </cell>
          <cell r="C15">
            <v>1288898.0482900001</v>
          </cell>
          <cell r="D15">
            <v>15949.039183000001</v>
          </cell>
          <cell r="E15">
            <v>0</v>
          </cell>
          <cell r="F15">
            <v>106386.381148</v>
          </cell>
          <cell r="G15">
            <v>0</v>
          </cell>
          <cell r="H15">
            <v>0</v>
          </cell>
          <cell r="I15">
            <v>1190523.8804550001</v>
          </cell>
          <cell r="J15">
            <v>7936.8258699999997</v>
          </cell>
          <cell r="K15">
            <v>1198460.7063250002</v>
          </cell>
          <cell r="M15">
            <v>1198460.7063250002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27070063.492472</v>
          </cell>
          <cell r="D16">
            <v>334969.47558700002</v>
          </cell>
          <cell r="E16">
            <v>0</v>
          </cell>
          <cell r="F16">
            <v>2234378.5035859998</v>
          </cell>
          <cell r="G16">
            <v>0</v>
          </cell>
          <cell r="H16">
            <v>0</v>
          </cell>
          <cell r="I16">
            <v>25003961.388549</v>
          </cell>
          <cell r="J16">
            <v>166693.075924</v>
          </cell>
          <cell r="K16">
            <v>25170654.464473002</v>
          </cell>
          <cell r="M16">
            <v>25170654.464473002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5766395.601952001</v>
          </cell>
          <cell r="D17">
            <v>462260.52942500002</v>
          </cell>
          <cell r="E17">
            <v>0</v>
          </cell>
          <cell r="F17">
            <v>0</v>
          </cell>
          <cell r="G17">
            <v>-9.9999999999999995E-7</v>
          </cell>
          <cell r="H17">
            <v>35988731.256336004</v>
          </cell>
          <cell r="I17">
            <v>0</v>
          </cell>
          <cell r="J17">
            <v>239924.875042</v>
          </cell>
          <cell r="K17">
            <v>36228656.131378002</v>
          </cell>
          <cell r="M17">
            <v>36228656.131376006</v>
          </cell>
          <cell r="O17">
            <v>1.9967555999755859E-6</v>
          </cell>
        </row>
        <row r="18">
          <cell r="A18" t="str">
            <v>BNDES 4 - CVA</v>
          </cell>
          <cell r="B18" t="str">
            <v>FFDI - teste</v>
          </cell>
          <cell r="C18">
            <v>2038006.6723150001</v>
          </cell>
          <cell r="D18">
            <v>19467.642302</v>
          </cell>
          <cell r="E18">
            <v>0</v>
          </cell>
          <cell r="F18">
            <v>1030867.004459</v>
          </cell>
          <cell r="G18">
            <v>0</v>
          </cell>
          <cell r="H18">
            <v>0</v>
          </cell>
          <cell r="I18">
            <v>1019808.5862500001</v>
          </cell>
          <cell r="J18">
            <v>6798.7239079999999</v>
          </cell>
          <cell r="K18">
            <v>1026607.3101580001</v>
          </cell>
          <cell r="M18">
            <v>1026607.3101580001</v>
          </cell>
          <cell r="O18">
            <v>0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0033150.165494001</v>
          </cell>
          <cell r="D19">
            <v>98424.962073999995</v>
          </cell>
          <cell r="E19">
            <v>0</v>
          </cell>
          <cell r="F19">
            <v>358839.60749999998</v>
          </cell>
          <cell r="G19">
            <v>14754.222679</v>
          </cell>
          <cell r="H19">
            <v>6147366.0951469997</v>
          </cell>
          <cell r="I19">
            <v>3353108.7791880001</v>
          </cell>
          <cell r="J19">
            <v>287014.86841200001</v>
          </cell>
          <cell r="K19">
            <v>9787489.7427469995</v>
          </cell>
          <cell r="M19">
            <v>9787489.7427470013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601354.8088119999</v>
          </cell>
          <cell r="D20">
            <v>32162.721802</v>
          </cell>
          <cell r="E20">
            <v>0</v>
          </cell>
          <cell r="F20">
            <v>87127.983235000007</v>
          </cell>
          <cell r="G20">
            <v>3832.8187240000002</v>
          </cell>
          <cell r="H20">
            <v>1492610.0655459999</v>
          </cell>
          <cell r="I20">
            <v>814150.94484799996</v>
          </cell>
          <cell r="J20">
            <v>243461.355709</v>
          </cell>
          <cell r="K20">
            <v>2550222.366103</v>
          </cell>
          <cell r="M20">
            <v>2550222.3661029995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8489588.5991629995</v>
          </cell>
          <cell r="D21">
            <v>83282.660198999991</v>
          </cell>
          <cell r="E21">
            <v>0</v>
          </cell>
          <cell r="F21">
            <v>303633.51394700003</v>
          </cell>
          <cell r="G21">
            <v>12484.342267</v>
          </cell>
          <cell r="H21">
            <v>5201617.4635089999</v>
          </cell>
          <cell r="I21">
            <v>2837245.889217</v>
          </cell>
          <cell r="J21">
            <v>242858.734956</v>
          </cell>
          <cell r="K21">
            <v>8281722.0876819994</v>
          </cell>
          <cell r="M21">
            <v>8281722.0876819994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201145.935323</v>
          </cell>
          <cell r="D22">
            <v>27214.610829999998</v>
          </cell>
          <cell r="E22">
            <v>0</v>
          </cell>
          <cell r="F22">
            <v>73723.678526000003</v>
          </cell>
          <cell r="G22">
            <v>3243.153648</v>
          </cell>
          <cell r="H22">
            <v>1262977.754711</v>
          </cell>
          <cell r="I22">
            <v>688896.95710200001</v>
          </cell>
          <cell r="J22">
            <v>206005.309462</v>
          </cell>
          <cell r="K22">
            <v>2157880.0212750002</v>
          </cell>
          <cell r="M22">
            <v>2157880.0212750002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0521219.985082</v>
          </cell>
          <cell r="D23">
            <v>103212.915736</v>
          </cell>
          <cell r="E23">
            <v>0</v>
          </cell>
          <cell r="F23">
            <v>376295.61837099999</v>
          </cell>
          <cell r="G23">
            <v>15471.952477000001</v>
          </cell>
          <cell r="H23">
            <v>6446409.1415569996</v>
          </cell>
          <cell r="I23">
            <v>3516223.1681149998</v>
          </cell>
          <cell r="J23">
            <v>300976.92525199999</v>
          </cell>
          <cell r="K23">
            <v>10263609.234924</v>
          </cell>
          <cell r="M23">
            <v>10263609.234924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727899.163381</v>
          </cell>
          <cell r="D24">
            <v>33727.302209000001</v>
          </cell>
          <cell r="E24">
            <v>0</v>
          </cell>
          <cell r="F24">
            <v>91366.391340999995</v>
          </cell>
          <cell r="G24">
            <v>4019.2683160000001</v>
          </cell>
          <cell r="H24">
            <v>1565219.236211</v>
          </cell>
          <cell r="I24">
            <v>853755.94701899996</v>
          </cell>
          <cell r="J24">
            <v>255304.159335</v>
          </cell>
          <cell r="K24">
            <v>2674279.3425650001</v>
          </cell>
          <cell r="M24">
            <v>2674279.3425650001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8493336.3107409999</v>
          </cell>
          <cell r="D25">
            <v>83315.889983999994</v>
          </cell>
          <cell r="E25">
            <v>0</v>
          </cell>
          <cell r="F25">
            <v>303770.71091199998</v>
          </cell>
          <cell r="G25">
            <v>12489.849501999999</v>
          </cell>
          <cell r="H25">
            <v>5203967.8171960004</v>
          </cell>
          <cell r="I25">
            <v>2838527.900312</v>
          </cell>
          <cell r="J25">
            <v>242875.62180700002</v>
          </cell>
          <cell r="K25">
            <v>8285371.339315</v>
          </cell>
          <cell r="M25">
            <v>8285371.339315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199679.1570410002</v>
          </cell>
          <cell r="D26">
            <v>27201.605366999996</v>
          </cell>
          <cell r="E26">
            <v>0</v>
          </cell>
          <cell r="F26">
            <v>73669.982415999999</v>
          </cell>
          <cell r="G26">
            <v>3240.9982249999998</v>
          </cell>
          <cell r="H26">
            <v>1262057.8739400001</v>
          </cell>
          <cell r="I26">
            <v>688395.20398600004</v>
          </cell>
          <cell r="J26">
            <v>205998.70029099999</v>
          </cell>
          <cell r="K26">
            <v>2156451.778217</v>
          </cell>
          <cell r="M26">
            <v>2156451.7782170004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3858902.698756</v>
          </cell>
          <cell r="D27">
            <v>37855.743912999998</v>
          </cell>
          <cell r="E27">
            <v>0</v>
          </cell>
          <cell r="F27">
            <v>138015.18931300001</v>
          </cell>
          <cell r="G27">
            <v>5674.699251</v>
          </cell>
          <cell r="H27">
            <v>2364370.8154750001</v>
          </cell>
          <cell r="I27">
            <v>1289656.8084249999</v>
          </cell>
          <cell r="J27">
            <v>110390.32870699999</v>
          </cell>
          <cell r="K27">
            <v>3764417.9526069998</v>
          </cell>
          <cell r="M27">
            <v>3764417.9526069998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000520.6702620001</v>
          </cell>
          <cell r="D28">
            <v>12370.275798999999</v>
          </cell>
          <cell r="E28">
            <v>0</v>
          </cell>
          <cell r="F28">
            <v>33510.755294000002</v>
          </cell>
          <cell r="G28">
            <v>1474.1604400000001</v>
          </cell>
          <cell r="H28">
            <v>574080.66618099995</v>
          </cell>
          <cell r="I28">
            <v>313134.90882299998</v>
          </cell>
          <cell r="J28">
            <v>93638.776202999987</v>
          </cell>
          <cell r="K28">
            <v>980854.35120699997</v>
          </cell>
          <cell r="M28">
            <v>980854.35120700009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4421.36866</v>
          </cell>
          <cell r="D29">
            <v>34.854568</v>
          </cell>
          <cell r="E29">
            <v>0</v>
          </cell>
          <cell r="F29">
            <v>996.14980300000002</v>
          </cell>
          <cell r="G29">
            <v>97.015039000000002</v>
          </cell>
          <cell r="H29">
            <v>1934.148027</v>
          </cell>
          <cell r="I29">
            <v>11604.888397000001</v>
          </cell>
          <cell r="J29">
            <v>18.052040000000002</v>
          </cell>
          <cell r="K29">
            <v>13557.088464</v>
          </cell>
          <cell r="M29">
            <v>13557.088464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8043.7493880000002</v>
          </cell>
          <cell r="D30">
            <v>19.179151999999998</v>
          </cell>
          <cell r="E30">
            <v>0</v>
          </cell>
          <cell r="F30">
            <v>750.35883899999999</v>
          </cell>
          <cell r="G30">
            <v>52.706201</v>
          </cell>
          <cell r="H30">
            <v>3.8999999999999999E-5</v>
          </cell>
          <cell r="I30">
            <v>7355.4685799999997</v>
          </cell>
          <cell r="J30">
            <v>9.807283</v>
          </cell>
          <cell r="K30">
            <v>7365.2759019999994</v>
          </cell>
          <cell r="M30">
            <v>7365.2759020000003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18916.594179</v>
          </cell>
          <cell r="D31">
            <v>45.458728999999998</v>
          </cell>
          <cell r="E31">
            <v>0</v>
          </cell>
          <cell r="F31">
            <v>1500.413552</v>
          </cell>
          <cell r="G31">
            <v>125.856762</v>
          </cell>
          <cell r="H31">
            <v>0</v>
          </cell>
          <cell r="I31">
            <v>17564.077353000001</v>
          </cell>
          <cell r="J31">
            <v>23.418765</v>
          </cell>
          <cell r="K31">
            <v>17587.496117999999</v>
          </cell>
          <cell r="M31">
            <v>17587.496117999999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34831.039664000004</v>
          </cell>
          <cell r="D32">
            <v>83.403516999999994</v>
          </cell>
          <cell r="E32">
            <v>0</v>
          </cell>
          <cell r="F32">
            <v>2985.6833270000002</v>
          </cell>
          <cell r="G32">
            <v>230.13020900000001</v>
          </cell>
          <cell r="H32">
            <v>0</v>
          </cell>
          <cell r="I32">
            <v>32116.068641999998</v>
          </cell>
          <cell r="J32">
            <v>42.821421000000001</v>
          </cell>
          <cell r="K32">
            <v>32158.890062999999</v>
          </cell>
          <cell r="M32">
            <v>32158.890063000003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7805999.7956349999</v>
          </cell>
          <cell r="D33">
            <v>37245.090456999998</v>
          </cell>
          <cell r="E33">
            <v>0</v>
          </cell>
          <cell r="F33">
            <v>821174.63858100004</v>
          </cell>
          <cell r="G33">
            <v>-532310.38657500001</v>
          </cell>
          <cell r="H33">
            <v>-0.33240199999999998</v>
          </cell>
          <cell r="I33">
            <v>6485559.8024380002</v>
          </cell>
          <cell r="J33">
            <v>4200.3909000000003</v>
          </cell>
          <cell r="K33">
            <v>6489759.860936</v>
          </cell>
          <cell r="M33">
            <v>6489759.8609359991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44345361.99574599</v>
          </cell>
          <cell r="D34">
            <v>705278.24021900003</v>
          </cell>
          <cell r="E34">
            <v>0</v>
          </cell>
          <cell r="F34">
            <v>0</v>
          </cell>
          <cell r="G34">
            <v>548511.80622400006</v>
          </cell>
          <cell r="H34">
            <v>143222540.697519</v>
          </cell>
          <cell r="I34">
            <v>2376611.34467</v>
          </cell>
          <cell r="J34">
            <v>0</v>
          </cell>
          <cell r="K34">
            <v>145599152.042189</v>
          </cell>
          <cell r="M34">
            <v>145599152.04218897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5060947.232760996</v>
          </cell>
          <cell r="D35">
            <v>975366.745199</v>
          </cell>
          <cell r="E35">
            <v>0</v>
          </cell>
          <cell r="F35">
            <v>0</v>
          </cell>
          <cell r="G35">
            <v>0</v>
          </cell>
          <cell r="H35">
            <v>74185111.650000006</v>
          </cell>
          <cell r="I35">
            <v>0</v>
          </cell>
          <cell r="J35">
            <v>1851202.3279599999</v>
          </cell>
          <cell r="K35">
            <v>76036313.977960005</v>
          </cell>
          <cell r="M35">
            <v>76036313.977959991</v>
          </cell>
          <cell r="O35">
            <v>0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04023926.38621497</v>
          </cell>
          <cell r="D36">
            <v>5267582.9333779998</v>
          </cell>
          <cell r="E36">
            <v>0</v>
          </cell>
          <cell r="F36">
            <v>0</v>
          </cell>
          <cell r="G36">
            <v>0</v>
          </cell>
          <cell r="H36">
            <v>285714285.71428603</v>
          </cell>
          <cell r="I36">
            <v>114285714.285714</v>
          </cell>
          <cell r="J36">
            <v>9291509.3195929993</v>
          </cell>
          <cell r="K36">
            <v>409291509.31959301</v>
          </cell>
          <cell r="M36">
            <v>409291509.31959295</v>
          </cell>
          <cell r="O36">
            <v>0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3092663.304979</v>
          </cell>
          <cell r="D37">
            <v>302514.55506699998</v>
          </cell>
          <cell r="E37">
            <v>0</v>
          </cell>
          <cell r="F37">
            <v>0</v>
          </cell>
          <cell r="G37">
            <v>104249.75492399999</v>
          </cell>
          <cell r="H37">
            <v>31334803.471657</v>
          </cell>
          <cell r="I37">
            <v>0</v>
          </cell>
          <cell r="J37">
            <v>2164624.143313</v>
          </cell>
          <cell r="K37">
            <v>33499427.614969999</v>
          </cell>
          <cell r="M37">
            <v>33499427.614969999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17321203.51613399</v>
          </cell>
          <cell r="D38">
            <v>2760512.40087</v>
          </cell>
          <cell r="E38">
            <v>0</v>
          </cell>
          <cell r="F38">
            <v>14725299.781403</v>
          </cell>
          <cell r="G38">
            <v>0</v>
          </cell>
          <cell r="H38">
            <v>205000000</v>
          </cell>
          <cell r="I38">
            <v>0</v>
          </cell>
          <cell r="J38">
            <v>356416.13559999998</v>
          </cell>
          <cell r="K38">
            <v>205356416.1356</v>
          </cell>
          <cell r="M38">
            <v>205356416.13560098</v>
          </cell>
          <cell r="O38">
            <v>-9.8347663879394531E-7</v>
          </cell>
        </row>
        <row r="39">
          <cell r="A39" t="str">
            <v>ECF 0018 UFIR</v>
          </cell>
          <cell r="B39" t="str">
            <v>FFDI - teste</v>
          </cell>
          <cell r="C39">
            <v>31938960.592884999</v>
          </cell>
          <cell r="D39">
            <v>171807.836037</v>
          </cell>
          <cell r="E39">
            <v>0</v>
          </cell>
          <cell r="F39">
            <v>454453.50500300003</v>
          </cell>
          <cell r="G39">
            <v>0</v>
          </cell>
          <cell r="H39">
            <v>28264566.896326002</v>
          </cell>
          <cell r="I39">
            <v>3391748.0275929999</v>
          </cell>
          <cell r="J39">
            <v>0</v>
          </cell>
          <cell r="K39">
            <v>31656314.923919</v>
          </cell>
          <cell r="M39">
            <v>31656314.923918996</v>
          </cell>
          <cell r="O39">
            <v>0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0</v>
          </cell>
          <cell r="H40">
            <v>16478941.05047</v>
          </cell>
          <cell r="I40">
            <v>422536.95005500002</v>
          </cell>
          <cell r="J40">
            <v>0</v>
          </cell>
          <cell r="K40">
            <v>16901478.000525001</v>
          </cell>
          <cell r="M40">
            <v>16901478.000525001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113672.96279000001</v>
          </cell>
          <cell r="D41">
            <v>709.44836999999995</v>
          </cell>
          <cell r="E41">
            <v>0</v>
          </cell>
          <cell r="F41">
            <v>29087.379722999998</v>
          </cell>
          <cell r="G41">
            <v>10.864844</v>
          </cell>
          <cell r="H41">
            <v>1.83E-4</v>
          </cell>
          <cell r="I41">
            <v>85305.896097999997</v>
          </cell>
          <cell r="J41">
            <v>0</v>
          </cell>
          <cell r="K41">
            <v>85305.896280999994</v>
          </cell>
          <cell r="M41">
            <v>85305.896280999994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47025.797869000002</v>
          </cell>
          <cell r="D42">
            <v>313.06061199999999</v>
          </cell>
          <cell r="E42">
            <v>0</v>
          </cell>
          <cell r="F42">
            <v>12052.834392000001</v>
          </cell>
          <cell r="G42">
            <v>4.4947949999999999</v>
          </cell>
          <cell r="H42">
            <v>0</v>
          </cell>
          <cell r="I42">
            <v>35290.518883999997</v>
          </cell>
          <cell r="J42">
            <v>0</v>
          </cell>
          <cell r="K42">
            <v>35290.518883999997</v>
          </cell>
          <cell r="M42">
            <v>35290.518883999997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47581.241177999997</v>
          </cell>
          <cell r="D43">
            <v>316.75831699999998</v>
          </cell>
          <cell r="E43">
            <v>0</v>
          </cell>
          <cell r="F43">
            <v>12195.196006</v>
          </cell>
          <cell r="G43">
            <v>4.5480679999999998</v>
          </cell>
          <cell r="H43">
            <v>0</v>
          </cell>
          <cell r="I43">
            <v>35707.351557000002</v>
          </cell>
          <cell r="J43">
            <v>0</v>
          </cell>
          <cell r="K43">
            <v>35707.351557000002</v>
          </cell>
          <cell r="M43">
            <v>35707.351556999995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542146.521894</v>
          </cell>
          <cell r="D44">
            <v>3828.4000500000002</v>
          </cell>
          <cell r="E44">
            <v>0</v>
          </cell>
          <cell r="F44">
            <v>25447.600822</v>
          </cell>
          <cell r="G44">
            <v>245.74716699999999</v>
          </cell>
          <cell r="H44">
            <v>260386.53341199999</v>
          </cell>
          <cell r="I44">
            <v>260386.534877</v>
          </cell>
          <cell r="J44">
            <v>0</v>
          </cell>
          <cell r="K44">
            <v>520773.06828899996</v>
          </cell>
          <cell r="M44">
            <v>520773.06828900008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350107.565114</v>
          </cell>
          <cell r="D45">
            <v>2472.3054830000001</v>
          </cell>
          <cell r="E45">
            <v>0</v>
          </cell>
          <cell r="F45">
            <v>16433.560236000001</v>
          </cell>
          <cell r="G45">
            <v>158.698688</v>
          </cell>
          <cell r="H45">
            <v>168152.50489099999</v>
          </cell>
          <cell r="I45">
            <v>168152.504158</v>
          </cell>
          <cell r="J45">
            <v>0</v>
          </cell>
          <cell r="K45">
            <v>336305.00904899999</v>
          </cell>
          <cell r="M45">
            <v>336305.00904899999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295499.30904000002</v>
          </cell>
          <cell r="D46">
            <v>2086.6860259999999</v>
          </cell>
          <cell r="E46">
            <v>0</v>
          </cell>
          <cell r="F46">
            <v>13870.324941000001</v>
          </cell>
          <cell r="G46">
            <v>133.94537399999999</v>
          </cell>
          <cell r="H46">
            <v>141924.808116</v>
          </cell>
          <cell r="I46">
            <v>141924.80738300001</v>
          </cell>
          <cell r="J46">
            <v>0</v>
          </cell>
          <cell r="K46">
            <v>283849.61549900001</v>
          </cell>
          <cell r="M46">
            <v>283849.61549900001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6459725.972984001</v>
          </cell>
          <cell r="D47">
            <v>182298.62993599998</v>
          </cell>
          <cell r="E47">
            <v>0</v>
          </cell>
          <cell r="F47">
            <v>789960.72952699999</v>
          </cell>
          <cell r="G47">
            <v>0</v>
          </cell>
          <cell r="H47">
            <v>28560118.678796001</v>
          </cell>
          <cell r="I47">
            <v>7291945.1945970003</v>
          </cell>
          <cell r="J47">
            <v>0</v>
          </cell>
          <cell r="K47">
            <v>35852063.873392999</v>
          </cell>
          <cell r="M47">
            <v>35852063.873393007</v>
          </cell>
          <cell r="O47">
            <v>0</v>
          </cell>
        </row>
        <row r="48">
          <cell r="A48" t="str">
            <v>ECF 2184 UFIR</v>
          </cell>
          <cell r="B48" t="str">
            <v>FFDI - teste</v>
          </cell>
          <cell r="C48">
            <v>634949.20212499995</v>
          </cell>
          <cell r="D48">
            <v>3439.3081970000003</v>
          </cell>
          <cell r="E48">
            <v>0</v>
          </cell>
          <cell r="F48">
            <v>43123.633287999997</v>
          </cell>
          <cell r="G48">
            <v>9.9999999999999995E-7</v>
          </cell>
          <cell r="H48">
            <v>119052.975439</v>
          </cell>
          <cell r="I48">
            <v>476211.901594</v>
          </cell>
          <cell r="J48">
            <v>0</v>
          </cell>
          <cell r="K48">
            <v>595264.877033</v>
          </cell>
          <cell r="M48">
            <v>595264.8770349999</v>
          </cell>
          <cell r="O48">
            <v>-1.9998988136649132E-6</v>
          </cell>
        </row>
        <row r="49">
          <cell r="A49" t="str">
            <v>FINEP</v>
          </cell>
          <cell r="B49" t="str">
            <v>FFDI - teste</v>
          </cell>
          <cell r="C49">
            <v>5830929.2358600004</v>
          </cell>
          <cell r="D49">
            <v>38269.370509</v>
          </cell>
          <cell r="E49">
            <v>0</v>
          </cell>
          <cell r="F49">
            <v>158736.90731099999</v>
          </cell>
          <cell r="G49">
            <v>8570.2208109999992</v>
          </cell>
          <cell r="H49">
            <v>4212676.4569760002</v>
          </cell>
          <cell r="I49">
            <v>1486826.984833</v>
          </cell>
          <cell r="J49">
            <v>19528.478060000001</v>
          </cell>
          <cell r="K49">
            <v>5719031.9198690001</v>
          </cell>
          <cell r="M49">
            <v>5719031.9198690001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999928.11169199995</v>
          </cell>
          <cell r="D50">
            <v>1979.376276</v>
          </cell>
          <cell r="E50">
            <v>0</v>
          </cell>
          <cell r="F50">
            <v>0</v>
          </cell>
          <cell r="G50">
            <v>-13406.975315</v>
          </cell>
          <cell r="H50">
            <v>957713.59856299998</v>
          </cell>
          <cell r="I50">
            <v>51768.302624999997</v>
          </cell>
          <cell r="J50">
            <v>5938.128831</v>
          </cell>
          <cell r="K50">
            <v>1015420.0300189999</v>
          </cell>
          <cell r="M50">
            <v>988500.51265299995</v>
          </cell>
          <cell r="O50">
            <v>26919.517365999985</v>
          </cell>
        </row>
        <row r="51">
          <cell r="A51" t="str">
            <v>KFW 2</v>
          </cell>
          <cell r="B51" t="str">
            <v>FFDI - teste</v>
          </cell>
          <cell r="C51">
            <v>10225593.763511</v>
          </cell>
          <cell r="D51">
            <v>45322.641964999995</v>
          </cell>
          <cell r="E51">
            <v>0</v>
          </cell>
          <cell r="F51">
            <v>0</v>
          </cell>
          <cell r="G51">
            <v>-135766.49193799999</v>
          </cell>
          <cell r="H51">
            <v>9191749.8444459997</v>
          </cell>
          <cell r="I51">
            <v>1081382.334642</v>
          </cell>
          <cell r="J51">
            <v>135967.92589399999</v>
          </cell>
          <cell r="K51">
            <v>10409100.104982</v>
          </cell>
          <cell r="M51">
            <v>10135149.913538</v>
          </cell>
          <cell r="O51">
            <v>273950.19144400023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09741.2024540864</v>
          </cell>
          <cell r="D60">
            <v>12970.356198680998</v>
          </cell>
          <cell r="E60">
            <v>0</v>
          </cell>
          <cell r="F60">
            <v>23310.989571025002</v>
          </cell>
          <cell r="G60">
            <v>132.72718258900011</v>
          </cell>
          <cell r="H60">
            <v>994796.26470373105</v>
          </cell>
          <cell r="I60">
            <v>187712.83708773396</v>
          </cell>
          <cell r="J60">
            <v>17339.870166067998</v>
          </cell>
          <cell r="K60">
            <v>1199848.9719575329</v>
          </cell>
          <cell r="O60">
            <v>315.67569320201329</v>
          </cell>
        </row>
      </sheetData>
      <sheetData sheetId="4" refreshError="1">
        <row r="1">
          <cell r="A1" t="str">
            <v>Período: 31/03/07 - 30/04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24689.478971</v>
          </cell>
          <cell r="D3">
            <v>1414.82376</v>
          </cell>
          <cell r="E3">
            <v>0</v>
          </cell>
          <cell r="F3">
            <v>8583.2641370000001</v>
          </cell>
          <cell r="G3">
            <v>-1443.0643540000001</v>
          </cell>
          <cell r="H3">
            <v>315134.75839999999</v>
          </cell>
          <cell r="I3">
            <v>0</v>
          </cell>
          <cell r="J3">
            <v>943.21583999999996</v>
          </cell>
          <cell r="K3">
            <v>316077.97424000001</v>
          </cell>
          <cell r="M3">
            <v>316077.97424000001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66930.70080400002</v>
          </cell>
          <cell r="D4">
            <v>2333.4353729999998</v>
          </cell>
          <cell r="E4">
            <v>0</v>
          </cell>
          <cell r="F4">
            <v>14000.612236999999</v>
          </cell>
          <cell r="G4">
            <v>-2075.2475589999999</v>
          </cell>
          <cell r="H4">
            <v>451632.65279999998</v>
          </cell>
          <cell r="I4">
            <v>0</v>
          </cell>
          <cell r="J4">
            <v>1555.6235810000001</v>
          </cell>
          <cell r="K4">
            <v>453188.276381</v>
          </cell>
          <cell r="M4">
            <v>453188.27638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9648.475383000001</v>
          </cell>
          <cell r="D5">
            <v>111.950292</v>
          </cell>
          <cell r="E5">
            <v>0</v>
          </cell>
          <cell r="F5">
            <v>6542.3186949999999</v>
          </cell>
          <cell r="G5">
            <v>-131.77100000000002</v>
          </cell>
          <cell r="H5">
            <v>11508.721745999999</v>
          </cell>
          <cell r="I5">
            <v>11508.721745999999</v>
          </cell>
          <cell r="J5">
            <v>68.892488</v>
          </cell>
          <cell r="K5">
            <v>23086.33598</v>
          </cell>
          <cell r="M5">
            <v>23086.335980000003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300401.31017100002</v>
          </cell>
          <cell r="D6">
            <v>1879.993933</v>
          </cell>
          <cell r="E6">
            <v>0</v>
          </cell>
          <cell r="F6">
            <v>30999.105872</v>
          </cell>
          <cell r="G6">
            <v>1235.574065</v>
          </cell>
          <cell r="H6">
            <v>230333.9136</v>
          </cell>
          <cell r="I6">
            <v>38388.9856</v>
          </cell>
          <cell r="J6">
            <v>1224.1820969999999</v>
          </cell>
          <cell r="K6">
            <v>269947.081297</v>
          </cell>
          <cell r="M6">
            <v>272517.77229700005</v>
          </cell>
          <cell r="O6">
            <v>-2570.6910000000498</v>
          </cell>
        </row>
        <row r="7">
          <cell r="A7" t="str">
            <v>BB REN ME 5</v>
          </cell>
          <cell r="B7" t="str">
            <v>FFDI - teste</v>
          </cell>
          <cell r="C7">
            <v>243730.71823699999</v>
          </cell>
          <cell r="D7">
            <v>1008.962342</v>
          </cell>
          <cell r="E7">
            <v>0</v>
          </cell>
          <cell r="F7">
            <v>28014.993495999999</v>
          </cell>
          <cell r="G7">
            <v>1028.2661639999999</v>
          </cell>
          <cell r="H7">
            <v>171992.39679999999</v>
          </cell>
          <cell r="I7">
            <v>42998.099199999997</v>
          </cell>
          <cell r="J7">
            <v>650.94344699999999</v>
          </cell>
          <cell r="K7">
            <v>215641.43944699998</v>
          </cell>
          <cell r="M7">
            <v>217752.953247</v>
          </cell>
          <cell r="O7">
            <v>-2111.5138000000152</v>
          </cell>
        </row>
        <row r="8">
          <cell r="A8" t="str">
            <v>BB REN ME 6</v>
          </cell>
          <cell r="B8" t="str">
            <v>FFDI - teste</v>
          </cell>
          <cell r="C8">
            <v>29217.867917</v>
          </cell>
          <cell r="D8">
            <v>111.588015</v>
          </cell>
          <cell r="E8">
            <v>0</v>
          </cell>
          <cell r="F8">
            <v>6451.0787200000004</v>
          </cell>
          <cell r="G8">
            <v>123.26613999999999</v>
          </cell>
          <cell r="H8">
            <v>11339.925235999999</v>
          </cell>
          <cell r="I8">
            <v>11339.925238</v>
          </cell>
          <cell r="J8">
            <v>68.669547999999992</v>
          </cell>
          <cell r="K8">
            <v>22748.520022000001</v>
          </cell>
          <cell r="M8">
            <v>23001.643351999999</v>
          </cell>
          <cell r="O8">
            <v>-253.12332999999853</v>
          </cell>
        </row>
        <row r="9">
          <cell r="A9" t="str">
            <v>BB REN MN BNDES</v>
          </cell>
          <cell r="B9" t="str">
            <v>FFDI - teste</v>
          </cell>
          <cell r="C9">
            <v>2817980.9610449998</v>
          </cell>
          <cell r="D9">
            <v>21406.287250999998</v>
          </cell>
          <cell r="E9">
            <v>0</v>
          </cell>
          <cell r="F9">
            <v>45463.492963999997</v>
          </cell>
          <cell r="G9">
            <v>-1.0999999999999999E-4</v>
          </cell>
          <cell r="H9">
            <v>2472064.7366780001</v>
          </cell>
          <cell r="I9">
            <v>301172.211633</v>
          </cell>
          <cell r="J9">
            <v>20686.806911</v>
          </cell>
          <cell r="K9">
            <v>2793923.7552220002</v>
          </cell>
          <cell r="M9">
            <v>2793923.7552219997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513751.081609</v>
          </cell>
          <cell r="D10">
            <v>79865.805798000001</v>
          </cell>
          <cell r="E10">
            <v>0</v>
          </cell>
          <cell r="F10">
            <v>169622.35993499999</v>
          </cell>
          <cell r="G10">
            <v>0</v>
          </cell>
          <cell r="H10">
            <v>9223150.5174950007</v>
          </cell>
          <cell r="I10">
            <v>1123662.5396380001</v>
          </cell>
          <cell r="J10">
            <v>77181.470338999992</v>
          </cell>
          <cell r="K10">
            <v>10423994.527472001</v>
          </cell>
          <cell r="M10">
            <v>10423994.527471999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720159.359232001</v>
          </cell>
          <cell r="D11">
            <v>392166.34124199999</v>
          </cell>
          <cell r="E11">
            <v>0</v>
          </cell>
          <cell r="F11">
            <v>0</v>
          </cell>
          <cell r="G11">
            <v>0</v>
          </cell>
          <cell r="H11">
            <v>32866658.631244998</v>
          </cell>
          <cell r="I11">
            <v>2452735.7187549998</v>
          </cell>
          <cell r="J11">
            <v>792931.35047499998</v>
          </cell>
          <cell r="K11">
            <v>36112325.700475</v>
          </cell>
          <cell r="M11">
            <v>36112325.700474001</v>
          </cell>
          <cell r="O11">
            <v>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561337.965360999</v>
          </cell>
          <cell r="D12">
            <v>335528.40492100001</v>
          </cell>
          <cell r="E12">
            <v>0</v>
          </cell>
          <cell r="F12">
            <v>0</v>
          </cell>
          <cell r="G12">
            <v>0</v>
          </cell>
          <cell r="H12">
            <v>28119949.077495001</v>
          </cell>
          <cell r="I12">
            <v>2098503.6625049999</v>
          </cell>
          <cell r="J12">
            <v>678413.63028200006</v>
          </cell>
          <cell r="K12">
            <v>30896866.370282002</v>
          </cell>
          <cell r="M12">
            <v>30896866.370281998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237711.594327999</v>
          </cell>
          <cell r="D13">
            <v>156313.72770300001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166674.08202999999</v>
          </cell>
          <cell r="K13">
            <v>14394025.32203</v>
          </cell>
          <cell r="M13">
            <v>14394025.322030999</v>
          </cell>
          <cell r="O13">
            <v>-9.9837779998779297E-7</v>
          </cell>
        </row>
        <row r="14">
          <cell r="A14" t="str">
            <v>BNB 3 SEMI-ÁRIDO</v>
          </cell>
          <cell r="B14" t="str">
            <v>FFDI - teste</v>
          </cell>
          <cell r="C14">
            <v>10287582.724405</v>
          </cell>
          <cell r="D14">
            <v>112945.847656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120431.812061</v>
          </cell>
          <cell r="K14">
            <v>10400528.572061</v>
          </cell>
          <cell r="M14">
            <v>10400528.572061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1198460.7063249999</v>
          </cell>
          <cell r="D15">
            <v>14341.538592999999</v>
          </cell>
          <cell r="E15">
            <v>0</v>
          </cell>
          <cell r="F15">
            <v>108446.77949</v>
          </cell>
          <cell r="G15">
            <v>0</v>
          </cell>
          <cell r="H15">
            <v>0</v>
          </cell>
          <cell r="I15">
            <v>1097950.7527040001</v>
          </cell>
          <cell r="J15">
            <v>6404.712724</v>
          </cell>
          <cell r="K15">
            <v>1104355.4654280001</v>
          </cell>
          <cell r="M15">
            <v>1104355.4654279999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25170654.464473002</v>
          </cell>
          <cell r="D16">
            <v>301207.96662800002</v>
          </cell>
          <cell r="E16">
            <v>0</v>
          </cell>
          <cell r="F16">
            <v>2277651.9913639999</v>
          </cell>
          <cell r="G16">
            <v>0</v>
          </cell>
          <cell r="H16">
            <v>0</v>
          </cell>
          <cell r="I16">
            <v>23059695.549031999</v>
          </cell>
          <cell r="J16">
            <v>134514.89070300001</v>
          </cell>
          <cell r="K16">
            <v>23194210.439734999</v>
          </cell>
          <cell r="M16">
            <v>23194210.439737003</v>
          </cell>
          <cell r="O16">
            <v>-2.0042061805725098E-6</v>
          </cell>
        </row>
        <row r="17">
          <cell r="A17" t="str">
            <v>BNDES 3 - RTE</v>
          </cell>
          <cell r="B17" t="str">
            <v>FFDI - teste</v>
          </cell>
          <cell r="C17">
            <v>36228656.131378002</v>
          </cell>
          <cell r="D17">
            <v>452658.26424500003</v>
          </cell>
          <cell r="E17">
            <v>0</v>
          </cell>
          <cell r="F17">
            <v>0</v>
          </cell>
          <cell r="G17">
            <v>0</v>
          </cell>
          <cell r="H17">
            <v>28336059.406711999</v>
          </cell>
          <cell r="I17">
            <v>8132521.5997090004</v>
          </cell>
          <cell r="J17">
            <v>212733.38920400001</v>
          </cell>
          <cell r="K17">
            <v>36681314.395625003</v>
          </cell>
          <cell r="M17">
            <v>36681314.395623006</v>
          </cell>
          <cell r="O17">
            <v>1.9967555999755859E-6</v>
          </cell>
        </row>
        <row r="18">
          <cell r="A18" t="str">
            <v>BNDES 4 - CVA</v>
          </cell>
          <cell r="B18" t="str">
            <v>FFDI - teste</v>
          </cell>
          <cell r="C18">
            <v>1026607.310158</v>
          </cell>
          <cell r="D18">
            <v>6798.7239090000003</v>
          </cell>
          <cell r="E18">
            <v>0</v>
          </cell>
          <cell r="F18">
            <v>1033406.03406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  <cell r="O18">
            <v>0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9787489.7427469995</v>
          </cell>
          <cell r="D19">
            <v>93091.569817000011</v>
          </cell>
          <cell r="E19">
            <v>0</v>
          </cell>
          <cell r="F19">
            <v>368167.66519199999</v>
          </cell>
          <cell r="G19">
            <v>10532.670598999999</v>
          </cell>
          <cell r="H19">
            <v>5874359.226609</v>
          </cell>
          <cell r="I19">
            <v>3356776.7009370001</v>
          </cell>
          <cell r="J19">
            <v>291810.39042499999</v>
          </cell>
          <cell r="K19">
            <v>9522946.3179710004</v>
          </cell>
          <cell r="M19">
            <v>9522946.3179709986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550222.366103</v>
          </cell>
          <cell r="D20">
            <v>30610.647689000001</v>
          </cell>
          <cell r="E20">
            <v>0</v>
          </cell>
          <cell r="F20">
            <v>89392.880523999993</v>
          </cell>
          <cell r="G20">
            <v>2749.8048450000001</v>
          </cell>
          <cell r="H20">
            <v>1426322.6843099999</v>
          </cell>
          <cell r="I20">
            <v>815041.53389600001</v>
          </cell>
          <cell r="J20">
            <v>252825.71990699999</v>
          </cell>
          <cell r="K20">
            <v>2494189.9381130002</v>
          </cell>
          <cell r="M20">
            <v>2494189.9381129998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8281722.0876820004</v>
          </cell>
          <cell r="D21">
            <v>78769.789828999987</v>
          </cell>
          <cell r="E21">
            <v>0</v>
          </cell>
          <cell r="F21">
            <v>311526.48583600001</v>
          </cell>
          <cell r="G21">
            <v>8912.2597370000003</v>
          </cell>
          <cell r="H21">
            <v>4970611.6517399997</v>
          </cell>
          <cell r="I21">
            <v>2840349.5153100002</v>
          </cell>
          <cell r="J21">
            <v>246916.48436200002</v>
          </cell>
          <cell r="K21">
            <v>8057877.6514119999</v>
          </cell>
          <cell r="M21">
            <v>8057877.6514119999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157880.0212750002</v>
          </cell>
          <cell r="D22">
            <v>25901.317349000001</v>
          </cell>
          <cell r="E22">
            <v>0</v>
          </cell>
          <cell r="F22">
            <v>75640.130088000005</v>
          </cell>
          <cell r="G22">
            <v>2326.757462</v>
          </cell>
          <cell r="H22">
            <v>1206888.431818</v>
          </cell>
          <cell r="I22">
            <v>689650.53245499998</v>
          </cell>
          <cell r="J22">
            <v>213929.00172499998</v>
          </cell>
          <cell r="K22">
            <v>2110467.965998</v>
          </cell>
          <cell r="M22">
            <v>2110467.965998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0263609.234924</v>
          </cell>
          <cell r="D23">
            <v>97620.076759999996</v>
          </cell>
          <cell r="E23">
            <v>0</v>
          </cell>
          <cell r="F23">
            <v>386077.44614100002</v>
          </cell>
          <cell r="G23">
            <v>11045.039951000001</v>
          </cell>
          <cell r="H23">
            <v>6160121.6574839996</v>
          </cell>
          <cell r="I23">
            <v>3520069.5185560002</v>
          </cell>
          <cell r="J23">
            <v>306005.72945400001</v>
          </cell>
          <cell r="K23">
            <v>9986196.9054939989</v>
          </cell>
          <cell r="M23">
            <v>9986196.9054939989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674279.3425650001</v>
          </cell>
          <cell r="D24">
            <v>32099.726254000001</v>
          </cell>
          <cell r="E24">
            <v>0</v>
          </cell>
          <cell r="F24">
            <v>93741.466308999996</v>
          </cell>
          <cell r="G24">
            <v>2883.5706140000002</v>
          </cell>
          <cell r="H24">
            <v>1495707.254065</v>
          </cell>
          <cell r="I24">
            <v>854689.85945999995</v>
          </cell>
          <cell r="J24">
            <v>265124.05959899997</v>
          </cell>
          <cell r="K24">
            <v>2615521.173124</v>
          </cell>
          <cell r="M24">
            <v>2615521.173124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8285371.339315</v>
          </cell>
          <cell r="D25">
            <v>78801.117395999987</v>
          </cell>
          <cell r="E25">
            <v>0</v>
          </cell>
          <cell r="F25">
            <v>311667.24924600002</v>
          </cell>
          <cell r="G25">
            <v>8916.1839319999999</v>
          </cell>
          <cell r="H25">
            <v>4972857.6253239997</v>
          </cell>
          <cell r="I25">
            <v>2841632.928781</v>
          </cell>
          <cell r="J25">
            <v>246930.83729200001</v>
          </cell>
          <cell r="K25">
            <v>8061421.3913969994</v>
          </cell>
          <cell r="M25">
            <v>8061421.3913969994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156451.778217</v>
          </cell>
          <cell r="D26">
            <v>25889.056374</v>
          </cell>
          <cell r="E26">
            <v>0</v>
          </cell>
          <cell r="F26">
            <v>75585.038144000006</v>
          </cell>
          <cell r="G26">
            <v>2325.2216149999999</v>
          </cell>
          <cell r="H26">
            <v>1206009.4033059999</v>
          </cell>
          <cell r="I26">
            <v>689148.230477</v>
          </cell>
          <cell r="J26">
            <v>213923.38427899999</v>
          </cell>
          <cell r="K26">
            <v>2109081.0180620002</v>
          </cell>
          <cell r="M26">
            <v>2109081.0180620002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3764417.9526069998</v>
          </cell>
          <cell r="D27">
            <v>35804.439814999998</v>
          </cell>
          <cell r="E27">
            <v>0</v>
          </cell>
          <cell r="F27">
            <v>141602.902657</v>
          </cell>
          <cell r="G27">
            <v>4051.0258840000001</v>
          </cell>
          <cell r="H27">
            <v>2259368.2074640002</v>
          </cell>
          <cell r="I27">
            <v>1291067.5471049999</v>
          </cell>
          <cell r="J27">
            <v>112234.76108</v>
          </cell>
          <cell r="K27">
            <v>3662670.5156490002</v>
          </cell>
          <cell r="M27">
            <v>3662670.5156490002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980854.35120699997</v>
          </cell>
          <cell r="D28">
            <v>11773.32432</v>
          </cell>
          <cell r="E28">
            <v>0</v>
          </cell>
          <cell r="F28">
            <v>34381.869441000003</v>
          </cell>
          <cell r="G28">
            <v>1057.616804</v>
          </cell>
          <cell r="H28">
            <v>548585.52524600003</v>
          </cell>
          <cell r="I28">
            <v>313477.44299499999</v>
          </cell>
          <cell r="J28">
            <v>97240.454649000007</v>
          </cell>
          <cell r="K28">
            <v>959303.42289000005</v>
          </cell>
          <cell r="M28">
            <v>959303.42288999993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3557.088464</v>
          </cell>
          <cell r="D29">
            <v>32.558174999999999</v>
          </cell>
          <cell r="E29">
            <v>0</v>
          </cell>
          <cell r="F29">
            <v>1000.9216269999999</v>
          </cell>
          <cell r="G29">
            <v>-9.9999999999999995E-7</v>
          </cell>
          <cell r="H29">
            <v>967.07399399999997</v>
          </cell>
          <cell r="I29">
            <v>11604.888397000001</v>
          </cell>
          <cell r="J29">
            <v>16.762619999999998</v>
          </cell>
          <cell r="K29">
            <v>12588.725011</v>
          </cell>
          <cell r="M29">
            <v>12588.725011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7365.2759020000003</v>
          </cell>
          <cell r="D30">
            <v>17.407941999999998</v>
          </cell>
          <cell r="E30">
            <v>0</v>
          </cell>
          <cell r="F30">
            <v>753.93552999999997</v>
          </cell>
          <cell r="G30">
            <v>1.8999999999999998E-5</v>
          </cell>
          <cell r="H30">
            <v>3.8999999999999999E-5</v>
          </cell>
          <cell r="I30">
            <v>6619.921722</v>
          </cell>
          <cell r="J30">
            <v>8.8265719999999988</v>
          </cell>
          <cell r="K30">
            <v>6628.7483329999995</v>
          </cell>
          <cell r="M30">
            <v>6628.7483330000005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17587.496117999999</v>
          </cell>
          <cell r="D31">
            <v>41.958622999999996</v>
          </cell>
          <cell r="E31">
            <v>0</v>
          </cell>
          <cell r="F31">
            <v>1507.583302</v>
          </cell>
          <cell r="G31">
            <v>-9.9999999999999995E-7</v>
          </cell>
          <cell r="H31">
            <v>0</v>
          </cell>
          <cell r="I31">
            <v>16100.40424</v>
          </cell>
          <cell r="J31">
            <v>21.467198</v>
          </cell>
          <cell r="K31">
            <v>16121.871438</v>
          </cell>
          <cell r="M31">
            <v>16121.871437999998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32158.890062999999</v>
          </cell>
          <cell r="D32">
            <v>76.397312999999997</v>
          </cell>
          <cell r="E32">
            <v>0</v>
          </cell>
          <cell r="F32">
            <v>2999.9327619999999</v>
          </cell>
          <cell r="G32">
            <v>0</v>
          </cell>
          <cell r="H32">
            <v>0</v>
          </cell>
          <cell r="I32">
            <v>29196.426038000001</v>
          </cell>
          <cell r="J32">
            <v>38.928576</v>
          </cell>
          <cell r="K32">
            <v>29235.354614</v>
          </cell>
          <cell r="M32">
            <v>29235.354614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6489759.860936</v>
          </cell>
          <cell r="D33">
            <v>33915.264585999998</v>
          </cell>
          <cell r="E33">
            <v>0</v>
          </cell>
          <cell r="F33">
            <v>820224.51684599998</v>
          </cell>
          <cell r="G33">
            <v>587019.49720900005</v>
          </cell>
          <cell r="H33">
            <v>-0.36246799999999996</v>
          </cell>
          <cell r="I33">
            <v>6286398.9327339996</v>
          </cell>
          <cell r="J33">
            <v>4071.5356189999998</v>
          </cell>
          <cell r="K33">
            <v>6290470.105885</v>
          </cell>
          <cell r="M33">
            <v>6290470.105885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45599152.042189</v>
          </cell>
          <cell r="D34">
            <v>711192.31903599994</v>
          </cell>
          <cell r="E34">
            <v>0</v>
          </cell>
          <cell r="F34">
            <v>0</v>
          </cell>
          <cell r="G34">
            <v>509597.40534100001</v>
          </cell>
          <cell r="H34">
            <v>143640035.76780599</v>
          </cell>
          <cell r="I34">
            <v>3179905.9987599999</v>
          </cell>
          <cell r="J34">
            <v>0</v>
          </cell>
          <cell r="K34">
            <v>146819941.76656598</v>
          </cell>
          <cell r="M34">
            <v>146819941.76656601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6036313.977960005</v>
          </cell>
          <cell r="D35">
            <v>897691.03102600004</v>
          </cell>
          <cell r="E35">
            <v>0</v>
          </cell>
          <cell r="F35">
            <v>0</v>
          </cell>
          <cell r="G35">
            <v>0</v>
          </cell>
          <cell r="H35">
            <v>74185111.650000006</v>
          </cell>
          <cell r="I35">
            <v>0</v>
          </cell>
          <cell r="J35">
            <v>2748893.3589860001</v>
          </cell>
          <cell r="K35">
            <v>76934005.008986011</v>
          </cell>
          <cell r="M35">
            <v>76934005.008986011</v>
          </cell>
          <cell r="O35">
            <v>0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09291509.31959301</v>
          </cell>
          <cell r="D36">
            <v>4848284.6378180003</v>
          </cell>
          <cell r="E36">
            <v>0</v>
          </cell>
          <cell r="F36">
            <v>0</v>
          </cell>
          <cell r="G36">
            <v>0</v>
          </cell>
          <cell r="H36">
            <v>285714285.71428603</v>
          </cell>
          <cell r="I36">
            <v>114285714.285714</v>
          </cell>
          <cell r="J36">
            <v>14139793.957411001</v>
          </cell>
          <cell r="K36">
            <v>414139793.95741099</v>
          </cell>
          <cell r="M36">
            <v>414139793.95741099</v>
          </cell>
          <cell r="O36">
            <v>0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3499427.614969999</v>
          </cell>
          <cell r="D37">
            <v>278195.32442800002</v>
          </cell>
          <cell r="E37">
            <v>0</v>
          </cell>
          <cell r="F37">
            <v>0</v>
          </cell>
          <cell r="G37">
            <v>95466.228617000001</v>
          </cell>
          <cell r="H37">
            <v>31424100.982834999</v>
          </cell>
          <cell r="I37">
            <v>0</v>
          </cell>
          <cell r="J37">
            <v>2448988.18518</v>
          </cell>
          <cell r="K37">
            <v>33873089.168014996</v>
          </cell>
          <cell r="M37">
            <v>33873089.168014996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05356416.1356</v>
          </cell>
          <cell r="D38">
            <v>2391995.7076420002</v>
          </cell>
          <cell r="E38">
            <v>0</v>
          </cell>
          <cell r="F38">
            <v>0</v>
          </cell>
          <cell r="G38">
            <v>0</v>
          </cell>
          <cell r="H38">
            <v>205000000</v>
          </cell>
          <cell r="I38">
            <v>0</v>
          </cell>
          <cell r="J38">
            <v>2748411.8432419999</v>
          </cell>
          <cell r="K38">
            <v>207748411.84324199</v>
          </cell>
          <cell r="M38">
            <v>207748411.84324199</v>
          </cell>
          <cell r="O38">
            <v>0</v>
          </cell>
        </row>
        <row r="39">
          <cell r="A39" t="str">
            <v>ECF 0018 UFIR</v>
          </cell>
          <cell r="B39" t="str">
            <v>FFDI - teste</v>
          </cell>
          <cell r="C39">
            <v>31656314.923919</v>
          </cell>
          <cell r="D39">
            <v>170394.60776899999</v>
          </cell>
          <cell r="E39">
            <v>0</v>
          </cell>
          <cell r="F39">
            <v>453040.27673500002</v>
          </cell>
          <cell r="G39">
            <v>0</v>
          </cell>
          <cell r="H39">
            <v>27981921.227359999</v>
          </cell>
          <cell r="I39">
            <v>3391748.0275929999</v>
          </cell>
          <cell r="J39">
            <v>0</v>
          </cell>
          <cell r="K39">
            <v>31373669.254952997</v>
          </cell>
          <cell r="M39">
            <v>31373669.254953001</v>
          </cell>
          <cell r="O39">
            <v>0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9.9999999999999995E-7</v>
          </cell>
          <cell r="H40">
            <v>16338095.400508</v>
          </cell>
          <cell r="I40">
            <v>563382.600018</v>
          </cell>
          <cell r="J40">
            <v>0</v>
          </cell>
          <cell r="K40">
            <v>16901478.000526</v>
          </cell>
          <cell r="M40">
            <v>16901478.000526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85305.896280999994</v>
          </cell>
          <cell r="D41">
            <v>532.08628399999998</v>
          </cell>
          <cell r="E41">
            <v>0</v>
          </cell>
          <cell r="F41">
            <v>28910.017637000001</v>
          </cell>
          <cell r="G41">
            <v>-23.251158999999998</v>
          </cell>
          <cell r="H41">
            <v>1.83E-4</v>
          </cell>
          <cell r="I41">
            <v>56904.713585999998</v>
          </cell>
          <cell r="J41">
            <v>0</v>
          </cell>
          <cell r="K41">
            <v>56904.713768999994</v>
          </cell>
          <cell r="M41">
            <v>56904.713769000002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35290.518883999997</v>
          </cell>
          <cell r="D42">
            <v>234.79552899999999</v>
          </cell>
          <cell r="E42">
            <v>0</v>
          </cell>
          <cell r="F42">
            <v>11974.569309</v>
          </cell>
          <cell r="G42">
            <v>-9.6188599999999997</v>
          </cell>
          <cell r="H42">
            <v>0</v>
          </cell>
          <cell r="I42">
            <v>23541.126243999999</v>
          </cell>
          <cell r="J42">
            <v>0</v>
          </cell>
          <cell r="K42">
            <v>23541.126243999999</v>
          </cell>
          <cell r="M42">
            <v>23541.126244000003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35707.351557000002</v>
          </cell>
          <cell r="D43">
            <v>237.56882099999999</v>
          </cell>
          <cell r="E43">
            <v>0</v>
          </cell>
          <cell r="F43">
            <v>12116.006509999999</v>
          </cell>
          <cell r="G43">
            <v>-9.7324729999999988</v>
          </cell>
          <cell r="H43">
            <v>0</v>
          </cell>
          <cell r="I43">
            <v>23819.181395</v>
          </cell>
          <cell r="J43">
            <v>0</v>
          </cell>
          <cell r="K43">
            <v>23819.181395</v>
          </cell>
          <cell r="M43">
            <v>23819.181395000003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520773.06828900002</v>
          </cell>
          <cell r="D44">
            <v>3675.2641640000002</v>
          </cell>
          <cell r="E44">
            <v>0</v>
          </cell>
          <cell r="F44">
            <v>25294.464936</v>
          </cell>
          <cell r="G44">
            <v>219.71340599999999</v>
          </cell>
          <cell r="H44">
            <v>238830.84238099999</v>
          </cell>
          <cell r="I44">
            <v>260542.73854200001</v>
          </cell>
          <cell r="J44">
            <v>0</v>
          </cell>
          <cell r="K44">
            <v>499373.580923</v>
          </cell>
          <cell r="M44">
            <v>499373.580923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336305.00904899999</v>
          </cell>
          <cell r="D45">
            <v>2373.4133390000002</v>
          </cell>
          <cell r="E45">
            <v>0</v>
          </cell>
          <cell r="F45">
            <v>16334.668092</v>
          </cell>
          <cell r="G45">
            <v>141.886481</v>
          </cell>
          <cell r="H45">
            <v>154232.26336300001</v>
          </cell>
          <cell r="I45">
            <v>168253.37741399999</v>
          </cell>
          <cell r="J45">
            <v>0</v>
          </cell>
          <cell r="K45">
            <v>322485.64077699999</v>
          </cell>
          <cell r="M45">
            <v>322485.64077699999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283849.61549900001</v>
          </cell>
          <cell r="D46">
            <v>2003.2186670000001</v>
          </cell>
          <cell r="E46">
            <v>0</v>
          </cell>
          <cell r="F46">
            <v>13786.857582000001</v>
          </cell>
          <cell r="G46">
            <v>119.755644</v>
          </cell>
          <cell r="H46">
            <v>130175.785361</v>
          </cell>
          <cell r="I46">
            <v>142009.94686699999</v>
          </cell>
          <cell r="J46">
            <v>0</v>
          </cell>
          <cell r="K46">
            <v>272185.73222800001</v>
          </cell>
          <cell r="M46">
            <v>272185.73222800001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5852063.873392999</v>
          </cell>
          <cell r="D47">
            <v>179260.319392</v>
          </cell>
          <cell r="E47">
            <v>0</v>
          </cell>
          <cell r="F47">
            <v>786922.41890000005</v>
          </cell>
          <cell r="G47">
            <v>0</v>
          </cell>
          <cell r="H47">
            <v>27952456.579287998</v>
          </cell>
          <cell r="I47">
            <v>7291945.1945970003</v>
          </cell>
          <cell r="J47">
            <v>0</v>
          </cell>
          <cell r="K47">
            <v>35244401.773884997</v>
          </cell>
          <cell r="M47">
            <v>35244401.773885004</v>
          </cell>
          <cell r="O47">
            <v>0</v>
          </cell>
        </row>
        <row r="48">
          <cell r="A48" t="str">
            <v>ECF 2184 UFIR</v>
          </cell>
          <cell r="B48" t="str">
            <v>FFDI - teste</v>
          </cell>
          <cell r="C48">
            <v>595264.877033</v>
          </cell>
          <cell r="D48">
            <v>3224.3514559999999</v>
          </cell>
          <cell r="E48">
            <v>0</v>
          </cell>
          <cell r="F48">
            <v>42908.676630000002</v>
          </cell>
          <cell r="G48">
            <v>0</v>
          </cell>
          <cell r="H48">
            <v>79368.650265000004</v>
          </cell>
          <cell r="I48">
            <v>476211.901594</v>
          </cell>
          <cell r="J48">
            <v>0</v>
          </cell>
          <cell r="K48">
            <v>555580.551859</v>
          </cell>
          <cell r="M48">
            <v>555580.551859</v>
          </cell>
          <cell r="O48">
            <v>0</v>
          </cell>
        </row>
        <row r="49">
          <cell r="A49" t="str">
            <v>FINEP</v>
          </cell>
          <cell r="B49" t="str">
            <v>FFDI - teste</v>
          </cell>
          <cell r="C49">
            <v>5719031.9198690001</v>
          </cell>
          <cell r="D49">
            <v>36336.755208000002</v>
          </cell>
          <cell r="E49">
            <v>0</v>
          </cell>
          <cell r="F49">
            <v>163115.23905100001</v>
          </cell>
          <cell r="G49">
            <v>6175.6013940000003</v>
          </cell>
          <cell r="H49">
            <v>4093245.4815830002</v>
          </cell>
          <cell r="I49">
            <v>1488452.9024159999</v>
          </cell>
          <cell r="J49">
            <v>16730.653420999999</v>
          </cell>
          <cell r="K49">
            <v>5598429.0374199999</v>
          </cell>
          <cell r="M49">
            <v>5598429.0374199999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1015420.0300190001</v>
          </cell>
          <cell r="D50">
            <v>1970.5790470000002</v>
          </cell>
          <cell r="E50">
            <v>0</v>
          </cell>
          <cell r="F50">
            <v>0</v>
          </cell>
          <cell r="G50">
            <v>4460.1945459999997</v>
          </cell>
          <cell r="H50">
            <v>953457.09368000005</v>
          </cell>
          <cell r="I50">
            <v>51538.221279999998</v>
          </cell>
          <cell r="J50">
            <v>7882.3161959999998</v>
          </cell>
          <cell r="K50">
            <v>1012877.6311560001</v>
          </cell>
          <cell r="M50">
            <v>1021850.8036120001</v>
          </cell>
          <cell r="O50">
            <v>-8973.1724560000002</v>
          </cell>
        </row>
        <row r="51">
          <cell r="A51" t="str">
            <v>KFW 2</v>
          </cell>
          <cell r="B51" t="str">
            <v>FFDI - teste</v>
          </cell>
          <cell r="C51">
            <v>10409100.104982</v>
          </cell>
          <cell r="D51">
            <v>45121.208000999999</v>
          </cell>
          <cell r="E51">
            <v>0</v>
          </cell>
          <cell r="F51">
            <v>0</v>
          </cell>
          <cell r="G51">
            <v>45054.063349999997</v>
          </cell>
          <cell r="H51">
            <v>9150897.6229149997</v>
          </cell>
          <cell r="I51">
            <v>1076576.1909320001</v>
          </cell>
          <cell r="J51">
            <v>180484.832004</v>
          </cell>
          <cell r="K51">
            <v>10407958.645850999</v>
          </cell>
          <cell r="M51">
            <v>10499275.376333</v>
          </cell>
          <cell r="O51">
            <v>-91316.730482000858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199848.9719575329</v>
          </cell>
          <cell r="D60">
            <v>12114.632876526002</v>
          </cell>
          <cell r="E60">
            <v>0</v>
          </cell>
          <cell r="F60">
            <v>8115.2266250000002</v>
          </cell>
          <cell r="G60">
            <v>1301.748918303</v>
          </cell>
          <cell r="H60">
            <v>983875.28617895232</v>
          </cell>
          <cell r="I60">
            <v>194412.84855581497</v>
          </cell>
          <cell r="J60">
            <v>26756.767161527001</v>
          </cell>
          <cell r="K60">
            <v>1205044.901896294</v>
          </cell>
          <cell r="O60">
            <v>-105.22523106800837</v>
          </cell>
        </row>
      </sheetData>
      <sheetData sheetId="5" refreshError="1">
        <row r="1">
          <cell r="A1" t="str">
            <v>Período: 30/04/07 - 31/05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6077.97424000001</v>
          </cell>
          <cell r="D3">
            <v>1475.037986</v>
          </cell>
          <cell r="E3">
            <v>0</v>
          </cell>
          <cell r="F3">
            <v>0</v>
          </cell>
          <cell r="G3">
            <v>2822.1247669999998</v>
          </cell>
          <cell r="H3">
            <v>317948.46159999998</v>
          </cell>
          <cell r="I3">
            <v>0</v>
          </cell>
          <cell r="J3">
            <v>2426.675393</v>
          </cell>
          <cell r="K3">
            <v>320375.13699299999</v>
          </cell>
          <cell r="M3">
            <v>320375.13699299999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53188.276381</v>
          </cell>
          <cell r="D4">
            <v>2354.2696169999999</v>
          </cell>
          <cell r="E4">
            <v>0</v>
          </cell>
          <cell r="F4">
            <v>0</v>
          </cell>
          <cell r="G4">
            <v>4046.3238970000002</v>
          </cell>
          <cell r="H4">
            <v>455665.08720000001</v>
          </cell>
          <cell r="I4">
            <v>0</v>
          </cell>
          <cell r="J4">
            <v>3923.7826950000003</v>
          </cell>
          <cell r="K4">
            <v>459588.86989500001</v>
          </cell>
          <cell r="M4">
            <v>459588.8698950000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3086.33598</v>
          </cell>
          <cell r="D5">
            <v>107.736779</v>
          </cell>
          <cell r="E5">
            <v>0</v>
          </cell>
          <cell r="F5">
            <v>0</v>
          </cell>
          <cell r="G5">
            <v>206.12799699999999</v>
          </cell>
          <cell r="H5">
            <v>11611.47819</v>
          </cell>
          <cell r="I5">
            <v>11611.47819</v>
          </cell>
          <cell r="J5">
            <v>177.24437599999999</v>
          </cell>
          <cell r="K5">
            <v>23400.200755999998</v>
          </cell>
          <cell r="M5">
            <v>23400.200755999998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69947.081297</v>
          </cell>
          <cell r="D6">
            <v>1852.668439</v>
          </cell>
          <cell r="E6">
            <v>0</v>
          </cell>
          <cell r="F6">
            <v>0</v>
          </cell>
          <cell r="G6">
            <v>-2388.381402</v>
          </cell>
          <cell r="H6">
            <v>232390.4664</v>
          </cell>
          <cell r="I6">
            <v>38731.744400000003</v>
          </cell>
          <cell r="J6">
            <v>3087.7807339999999</v>
          </cell>
          <cell r="K6">
            <v>274209.99153400003</v>
          </cell>
          <cell r="M6">
            <v>269411.36833399994</v>
          </cell>
          <cell r="O6">
            <v>4798.6232000000891</v>
          </cell>
        </row>
        <row r="7">
          <cell r="A7" t="str">
            <v>BB REN ME 5</v>
          </cell>
          <cell r="B7" t="str">
            <v>FFDI - teste</v>
          </cell>
          <cell r="C7">
            <v>215641.43944700001</v>
          </cell>
          <cell r="D7">
            <v>1017.9709339999999</v>
          </cell>
          <cell r="E7">
            <v>0</v>
          </cell>
          <cell r="F7">
            <v>0</v>
          </cell>
          <cell r="G7">
            <v>-1913.746005</v>
          </cell>
          <cell r="H7">
            <v>173528.04320000001</v>
          </cell>
          <cell r="I7">
            <v>43382.010800000004</v>
          </cell>
          <cell r="J7">
            <v>1674.7263760000001</v>
          </cell>
          <cell r="K7">
            <v>218584.78037600001</v>
          </cell>
          <cell r="M7">
            <v>214745.66437600003</v>
          </cell>
          <cell r="O7">
            <v>3839.11599999998</v>
          </cell>
        </row>
        <row r="8">
          <cell r="A8" t="str">
            <v>BB REN ME 6</v>
          </cell>
          <cell r="B8" t="str">
            <v>FFDI - teste</v>
          </cell>
          <cell r="C8">
            <v>22748.520022000001</v>
          </cell>
          <cell r="D8">
            <v>107.38813500000001</v>
          </cell>
          <cell r="E8">
            <v>0</v>
          </cell>
          <cell r="F8">
            <v>0</v>
          </cell>
          <cell r="G8">
            <v>-201.88554300000001</v>
          </cell>
          <cell r="H8">
            <v>11441.174568</v>
          </cell>
          <cell r="I8">
            <v>11441.174569999999</v>
          </cell>
          <cell r="J8">
            <v>176.670804</v>
          </cell>
          <cell r="K8">
            <v>23059.019941999999</v>
          </cell>
          <cell r="M8">
            <v>22654.022614000001</v>
          </cell>
          <cell r="O8">
            <v>404.99732799999765</v>
          </cell>
        </row>
        <row r="9">
          <cell r="A9" t="str">
            <v>BB REN MN BNDES</v>
          </cell>
          <cell r="B9" t="str">
            <v>FFDI - teste</v>
          </cell>
          <cell r="C9">
            <v>2793923.7552220002</v>
          </cell>
          <cell r="D9">
            <v>21245.524171999998</v>
          </cell>
          <cell r="E9">
            <v>0</v>
          </cell>
          <cell r="F9">
            <v>45514.768846999999</v>
          </cell>
          <cell r="G9">
            <v>3273.5446299999999</v>
          </cell>
          <cell r="H9">
            <v>2448569.9786399999</v>
          </cell>
          <cell r="I9">
            <v>303826.72632399999</v>
          </cell>
          <cell r="J9">
            <v>20531.350213000002</v>
          </cell>
          <cell r="K9">
            <v>2772928.0551769999</v>
          </cell>
          <cell r="M9">
            <v>2772928.0551770004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423994.527472001</v>
          </cell>
          <cell r="D10">
            <v>79410.747568000006</v>
          </cell>
          <cell r="E10">
            <v>0</v>
          </cell>
          <cell r="F10">
            <v>170123.77786</v>
          </cell>
          <cell r="G10">
            <v>31271.990540999999</v>
          </cell>
          <cell r="H10">
            <v>9152175.5868989993</v>
          </cell>
          <cell r="I10">
            <v>1135636.5505860001</v>
          </cell>
          <cell r="J10">
            <v>76741.350235999998</v>
          </cell>
          <cell r="K10">
            <v>10364553.487721</v>
          </cell>
          <cell r="M10">
            <v>10364553.48772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6112325.700475</v>
          </cell>
          <cell r="D11">
            <v>230918.840933</v>
          </cell>
          <cell r="E11">
            <v>0</v>
          </cell>
          <cell r="F11">
            <v>1010992.743728</v>
          </cell>
          <cell r="G11">
            <v>0</v>
          </cell>
          <cell r="H11">
            <v>32376111.487493999</v>
          </cell>
          <cell r="I11">
            <v>2943282.8625059999</v>
          </cell>
          <cell r="J11">
            <v>12857.447679000001</v>
          </cell>
          <cell r="K11">
            <v>35332251.797679</v>
          </cell>
          <cell r="M11">
            <v>35332251.797680005</v>
          </cell>
          <cell r="O11">
            <v>-1.0058283805847168E-6</v>
          </cell>
        </row>
        <row r="12">
          <cell r="A12" t="str">
            <v>BNB 1 SEMI-ÁRIDO</v>
          </cell>
          <cell r="B12" t="str">
            <v>FFDI - teste</v>
          </cell>
          <cell r="C12">
            <v>30896866.370282002</v>
          </cell>
          <cell r="D12">
            <v>95806.216968999972</v>
          </cell>
          <cell r="E12">
            <v>0</v>
          </cell>
          <cell r="F12">
            <v>763219.31391400006</v>
          </cell>
          <cell r="G12">
            <v>0</v>
          </cell>
          <cell r="H12">
            <v>27700248.344994001</v>
          </cell>
          <cell r="I12">
            <v>2518204.3950060001</v>
          </cell>
          <cell r="J12">
            <v>11000.533337000001</v>
          </cell>
          <cell r="K12">
            <v>30229453.273337003</v>
          </cell>
          <cell r="M12">
            <v>30229453.273336999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394025.32203</v>
          </cell>
          <cell r="D13">
            <v>163327.310596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330001.39262699999</v>
          </cell>
          <cell r="K13">
            <v>14557352.632627001</v>
          </cell>
          <cell r="M13">
            <v>14557352.632626001</v>
          </cell>
          <cell r="O13">
            <v>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400528.572061</v>
          </cell>
          <cell r="D14">
            <v>118013.57316299999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238445.385224</v>
          </cell>
          <cell r="K14">
            <v>10518542.145223999</v>
          </cell>
          <cell r="M14">
            <v>10518542.145224001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1104355.4654280001</v>
          </cell>
          <cell r="D15">
            <v>13556.995277</v>
          </cell>
          <cell r="E15">
            <v>0</v>
          </cell>
          <cell r="F15">
            <v>106997.196777</v>
          </cell>
          <cell r="G15">
            <v>0</v>
          </cell>
          <cell r="H15">
            <v>0</v>
          </cell>
          <cell r="I15">
            <v>1004220.460856</v>
          </cell>
          <cell r="J15">
            <v>6694.8030719999997</v>
          </cell>
          <cell r="K15">
            <v>1010915.263928</v>
          </cell>
          <cell r="M15">
            <v>1010915.263928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23194210.439734999</v>
          </cell>
          <cell r="D16">
            <v>284730.606424</v>
          </cell>
          <cell r="E16">
            <v>0</v>
          </cell>
          <cell r="F16">
            <v>2247207.1503949999</v>
          </cell>
          <cell r="G16">
            <v>0</v>
          </cell>
          <cell r="H16">
            <v>0</v>
          </cell>
          <cell r="I16">
            <v>21091126.386521</v>
          </cell>
          <cell r="J16">
            <v>140607.50924300001</v>
          </cell>
          <cell r="K16">
            <v>21231733.895764001</v>
          </cell>
          <cell r="M16">
            <v>21231733.895764001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6681314.395625003</v>
          </cell>
          <cell r="D17">
            <v>473990.25146900001</v>
          </cell>
          <cell r="E17">
            <v>0</v>
          </cell>
          <cell r="F17">
            <v>0</v>
          </cell>
          <cell r="G17">
            <v>0</v>
          </cell>
          <cell r="H17">
            <v>20545931.858167998</v>
          </cell>
          <cell r="I17">
            <v>16363311.168747</v>
          </cell>
          <cell r="J17">
            <v>246061.62017899999</v>
          </cell>
          <cell r="K17">
            <v>37155304.647093996</v>
          </cell>
          <cell r="M17">
            <v>37155304.647094004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9522946.3179710004</v>
          </cell>
          <cell r="D18">
            <v>93619.944590999992</v>
          </cell>
          <cell r="E18">
            <v>0</v>
          </cell>
          <cell r="F18">
            <v>357871.967191</v>
          </cell>
          <cell r="G18">
            <v>11333.214343</v>
          </cell>
          <cell r="H18">
            <v>5601400.4712410001</v>
          </cell>
          <cell r="I18">
            <v>3360840.2827619999</v>
          </cell>
          <cell r="J18">
            <v>307786.75571099995</v>
          </cell>
          <cell r="K18">
            <v>9270027.5097139999</v>
          </cell>
          <cell r="M18">
            <v>9270027.5097140018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494189.9381129998</v>
          </cell>
          <cell r="D19">
            <v>31015.847909</v>
          </cell>
          <cell r="E19">
            <v>0</v>
          </cell>
          <cell r="F19">
            <v>86893.035512000002</v>
          </cell>
          <cell r="G19">
            <v>2974.5521699999999</v>
          </cell>
          <cell r="H19">
            <v>1360046.9851859999</v>
          </cell>
          <cell r="I19">
            <v>816028.19111500005</v>
          </cell>
          <cell r="J19">
            <v>265212.12637900002</v>
          </cell>
          <cell r="K19">
            <v>2441287.3026799997</v>
          </cell>
          <cell r="M19">
            <v>2441287.3026799997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8057877.6514119999</v>
          </cell>
          <cell r="D20">
            <v>79216.876180000007</v>
          </cell>
          <cell r="E20">
            <v>0</v>
          </cell>
          <cell r="F20">
            <v>302814.74137599999</v>
          </cell>
          <cell r="G20">
            <v>9589.6429029999999</v>
          </cell>
          <cell r="H20">
            <v>4739646.5511149997</v>
          </cell>
          <cell r="I20">
            <v>2843787.9306999999</v>
          </cell>
          <cell r="J20">
            <v>260434.947304</v>
          </cell>
          <cell r="K20">
            <v>7843869.4291189993</v>
          </cell>
          <cell r="M20">
            <v>7843869.4291190002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2110467.965998</v>
          </cell>
          <cell r="D21">
            <v>26244.179068999998</v>
          </cell>
          <cell r="E21">
            <v>0</v>
          </cell>
          <cell r="F21">
            <v>73524.876604999998</v>
          </cell>
          <cell r="G21">
            <v>2516.9282229999999</v>
          </cell>
          <cell r="H21">
            <v>1150808.993789</v>
          </cell>
          <cell r="I21">
            <v>690485.39625999995</v>
          </cell>
          <cell r="J21">
            <v>224409.80663599999</v>
          </cell>
          <cell r="K21">
            <v>2065704.1966849999</v>
          </cell>
          <cell r="M21">
            <v>2065704.1966849999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9986196.9054940008</v>
          </cell>
          <cell r="D22">
            <v>98174.154723</v>
          </cell>
          <cell r="E22">
            <v>0</v>
          </cell>
          <cell r="F22">
            <v>375280.906502</v>
          </cell>
          <cell r="G22">
            <v>11884.526721</v>
          </cell>
          <cell r="H22">
            <v>5873884.6270810002</v>
          </cell>
          <cell r="I22">
            <v>3524330.7762429998</v>
          </cell>
          <cell r="J22">
            <v>322759.27711199998</v>
          </cell>
          <cell r="K22">
            <v>9720974.6804360002</v>
          </cell>
          <cell r="M22">
            <v>9720974.6804360021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615521.173124</v>
          </cell>
          <cell r="D23">
            <v>32524.637748000001</v>
          </cell>
          <cell r="E23">
            <v>0</v>
          </cell>
          <cell r="F23">
            <v>91120.014404999994</v>
          </cell>
          <cell r="G23">
            <v>3119.2508800000001</v>
          </cell>
          <cell r="H23">
            <v>1426207.5223119999</v>
          </cell>
          <cell r="I23">
            <v>855724.51338200003</v>
          </cell>
          <cell r="J23">
            <v>278113.01165299997</v>
          </cell>
          <cell r="K23">
            <v>2560045.0473469999</v>
          </cell>
          <cell r="M23">
            <v>2560045.0473470003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8061421.3913970003</v>
          </cell>
          <cell r="D24">
            <v>79248.258285000004</v>
          </cell>
          <cell r="E24">
            <v>0</v>
          </cell>
          <cell r="F24">
            <v>302951.56838299998</v>
          </cell>
          <cell r="G24">
            <v>9593.8569729999999</v>
          </cell>
          <cell r="H24">
            <v>4741788.1629950004</v>
          </cell>
          <cell r="I24">
            <v>2845072.8978209998</v>
          </cell>
          <cell r="J24">
            <v>260450.87745600002</v>
          </cell>
          <cell r="K24">
            <v>7847311.9382720003</v>
          </cell>
          <cell r="M24">
            <v>7847311.9382720003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2109081.0180620002</v>
          </cell>
          <cell r="D25">
            <v>26231.896747999999</v>
          </cell>
          <cell r="E25">
            <v>0</v>
          </cell>
          <cell r="F25">
            <v>73471.325291000001</v>
          </cell>
          <cell r="G25">
            <v>2515.2789229999998</v>
          </cell>
          <cell r="H25">
            <v>1149970.81033</v>
          </cell>
          <cell r="I25">
            <v>689982.48621600005</v>
          </cell>
          <cell r="J25">
            <v>224403.57189600001</v>
          </cell>
          <cell r="K25">
            <v>2064356.8684420001</v>
          </cell>
          <cell r="M25">
            <v>2064356.8684419999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662670.5156490002</v>
          </cell>
          <cell r="D26">
            <v>36007.660864000005</v>
          </cell>
          <cell r="E26">
            <v>0</v>
          </cell>
          <cell r="F26">
            <v>137643.020081</v>
          </cell>
          <cell r="G26">
            <v>4358.9272229999997</v>
          </cell>
          <cell r="H26">
            <v>2154384.1045090002</v>
          </cell>
          <cell r="I26">
            <v>1292630.46269</v>
          </cell>
          <cell r="J26">
            <v>118379.516456</v>
          </cell>
          <cell r="K26">
            <v>3565394.0836550002</v>
          </cell>
          <cell r="M26">
            <v>3565394.0836550007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959303.42289000005</v>
          </cell>
          <cell r="D27">
            <v>11929.170556999999</v>
          </cell>
          <cell r="E27">
            <v>0</v>
          </cell>
          <cell r="F27">
            <v>33420.390806000003</v>
          </cell>
          <cell r="G27">
            <v>1144.0580500000001</v>
          </cell>
          <cell r="H27">
            <v>523094.877431</v>
          </cell>
          <cell r="I27">
            <v>313856.92645600002</v>
          </cell>
          <cell r="J27">
            <v>102004.456804</v>
          </cell>
          <cell r="K27">
            <v>938956.26069100003</v>
          </cell>
          <cell r="M27">
            <v>938956.26069100003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12588.725011</v>
          </cell>
          <cell r="D28">
            <v>30.140471999999995</v>
          </cell>
          <cell r="E28">
            <v>0</v>
          </cell>
          <cell r="F28">
            <v>998.50394400000005</v>
          </cell>
          <cell r="G28">
            <v>-9.9999999999999995E-7</v>
          </cell>
          <cell r="H28">
            <v>-3.8999999999999999E-5</v>
          </cell>
          <cell r="I28">
            <v>11604.888397000001</v>
          </cell>
          <cell r="J28">
            <v>15.473179999999999</v>
          </cell>
          <cell r="K28">
            <v>11620.361538000001</v>
          </cell>
          <cell r="M28">
            <v>11620.361537999999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6628.7483329999995</v>
          </cell>
          <cell r="D29">
            <v>15.569072999999999</v>
          </cell>
          <cell r="E29">
            <v>0</v>
          </cell>
          <cell r="F29">
            <v>752.09666100000004</v>
          </cell>
          <cell r="G29">
            <v>-3.8999999999999999E-5</v>
          </cell>
          <cell r="H29">
            <v>1.9999999999999998E-5</v>
          </cell>
          <cell r="I29">
            <v>5884.3748640000003</v>
          </cell>
          <cell r="J29">
            <v>7.8458220000000001</v>
          </cell>
          <cell r="K29">
            <v>5892.220706000001</v>
          </cell>
          <cell r="M29">
            <v>5892.2207059999992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16121.871438</v>
          </cell>
          <cell r="D30">
            <v>38.299447000000001</v>
          </cell>
          <cell r="E30">
            <v>0</v>
          </cell>
          <cell r="F30">
            <v>1503.9241259999999</v>
          </cell>
          <cell r="G30">
            <v>1.9999999999999998E-5</v>
          </cell>
          <cell r="H30">
            <v>0</v>
          </cell>
          <cell r="I30">
            <v>14636.731127999999</v>
          </cell>
          <cell r="J30">
            <v>19.515650999999998</v>
          </cell>
          <cell r="K30">
            <v>14656.246778999999</v>
          </cell>
          <cell r="M30">
            <v>14656.246778999999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29235.354614</v>
          </cell>
          <cell r="D31">
            <v>69.098214999999996</v>
          </cell>
          <cell r="E31">
            <v>0</v>
          </cell>
          <cell r="F31">
            <v>2992.6336839999999</v>
          </cell>
          <cell r="G31">
            <v>9.9999999999999995E-7</v>
          </cell>
          <cell r="H31">
            <v>0</v>
          </cell>
          <cell r="I31">
            <v>26276.783435000001</v>
          </cell>
          <cell r="J31">
            <v>35.035710999999999</v>
          </cell>
          <cell r="K31">
            <v>26311.819146000002</v>
          </cell>
          <cell r="M31">
            <v>26311.819146000002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6290470.105885</v>
          </cell>
          <cell r="D32">
            <v>30187.317715000001</v>
          </cell>
          <cell r="E32">
            <v>0</v>
          </cell>
          <cell r="F32">
            <v>819011.56969300006</v>
          </cell>
          <cell r="G32">
            <v>20129.481457000002</v>
          </cell>
          <cell r="H32">
            <v>-0.36362800000000001</v>
          </cell>
          <cell r="I32">
            <v>5518201.5566600002</v>
          </cell>
          <cell r="J32">
            <v>3574.1423319999999</v>
          </cell>
          <cell r="K32">
            <v>5521775.3353639999</v>
          </cell>
          <cell r="M32">
            <v>5521775.3353639999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46819941.76656601</v>
          </cell>
          <cell r="D33">
            <v>716940.18976500002</v>
          </cell>
          <cell r="E33">
            <v>0</v>
          </cell>
          <cell r="F33">
            <v>0</v>
          </cell>
          <cell r="G33">
            <v>469823.532977</v>
          </cell>
          <cell r="H33">
            <v>144019103.38132101</v>
          </cell>
          <cell r="I33">
            <v>3987602.1079870001</v>
          </cell>
          <cell r="J33">
            <v>0</v>
          </cell>
          <cell r="K33">
            <v>148006705.489308</v>
          </cell>
          <cell r="M33">
            <v>148006705.48930803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6934005.008985996</v>
          </cell>
          <cell r="D34">
            <v>999705.87672099995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3748599.2357060001</v>
          </cell>
          <cell r="K34">
            <v>77933710.885706007</v>
          </cell>
          <cell r="M34">
            <v>77933710.885706991</v>
          </cell>
          <cell r="O34">
            <v>-9.8347663879394531E-7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414139793.95741099</v>
          </cell>
          <cell r="D35">
            <v>5399471.5862389999</v>
          </cell>
          <cell r="E35">
            <v>0</v>
          </cell>
          <cell r="F35">
            <v>0</v>
          </cell>
          <cell r="G35">
            <v>0</v>
          </cell>
          <cell r="H35">
            <v>285714285.71428603</v>
          </cell>
          <cell r="I35">
            <v>114285714.285714</v>
          </cell>
          <cell r="J35">
            <v>19539265.543651</v>
          </cell>
          <cell r="K35">
            <v>419539265.54365098</v>
          </cell>
          <cell r="M35">
            <v>419539265.54364997</v>
          </cell>
          <cell r="O35">
            <v>1.0132789611816406E-6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3873089.168015003</v>
          </cell>
          <cell r="D36">
            <v>309602.39508599997</v>
          </cell>
          <cell r="E36">
            <v>0</v>
          </cell>
          <cell r="F36">
            <v>0</v>
          </cell>
          <cell r="G36">
            <v>101619.210269</v>
          </cell>
          <cell r="H36">
            <v>31518373.232687</v>
          </cell>
          <cell r="I36">
            <v>0</v>
          </cell>
          <cell r="J36">
            <v>2765937.5406829999</v>
          </cell>
          <cell r="K36">
            <v>34284310.773369998</v>
          </cell>
          <cell r="M36">
            <v>34284310.773369998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07748411.84324199</v>
          </cell>
          <cell r="D37">
            <v>2663388.3673589998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5411800.2105999999</v>
          </cell>
          <cell r="K37">
            <v>210411800.21059999</v>
          </cell>
          <cell r="M37">
            <v>210411800.210601</v>
          </cell>
          <cell r="O37">
            <v>-1.0132789611816406E-6</v>
          </cell>
        </row>
        <row r="38">
          <cell r="A38" t="str">
            <v>ECF 0018 UFIR</v>
          </cell>
          <cell r="B38" t="str">
            <v>FFDI - teste</v>
          </cell>
          <cell r="C38">
            <v>31373669.254953001</v>
          </cell>
          <cell r="D38">
            <v>168981.379418</v>
          </cell>
          <cell r="E38">
            <v>0</v>
          </cell>
          <cell r="F38">
            <v>451627.04838400002</v>
          </cell>
          <cell r="G38">
            <v>0</v>
          </cell>
          <cell r="H38">
            <v>27699275.558394</v>
          </cell>
          <cell r="I38">
            <v>3391748.0275929999</v>
          </cell>
          <cell r="J38">
            <v>0</v>
          </cell>
          <cell r="K38">
            <v>31091023.585987002</v>
          </cell>
          <cell r="M38">
            <v>31091023.585987002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6</v>
          </cell>
          <cell r="D39">
            <v>117371.374996</v>
          </cell>
          <cell r="E39">
            <v>0</v>
          </cell>
          <cell r="F39">
            <v>117371.374996</v>
          </cell>
          <cell r="G39">
            <v>9.9999999999999995E-7</v>
          </cell>
          <cell r="H39">
            <v>16197249.750461999</v>
          </cell>
          <cell r="I39">
            <v>704228.25006300001</v>
          </cell>
          <cell r="J39">
            <v>0</v>
          </cell>
          <cell r="K39">
            <v>16901478.000524998</v>
          </cell>
          <cell r="M39">
            <v>16901478.000526998</v>
          </cell>
          <cell r="O39">
            <v>-2.0004808902740479E-6</v>
          </cell>
        </row>
        <row r="40">
          <cell r="A40" t="str">
            <v>ECF 1314 FINEL</v>
          </cell>
          <cell r="B40" t="str">
            <v>FFDI - teste</v>
          </cell>
          <cell r="C40">
            <v>56904.713769000002</v>
          </cell>
          <cell r="D40">
            <v>354.72416199999998</v>
          </cell>
          <cell r="E40">
            <v>0</v>
          </cell>
          <cell r="F40">
            <v>28732.655514999999</v>
          </cell>
          <cell r="G40">
            <v>-57.352007999999998</v>
          </cell>
          <cell r="H40">
            <v>0</v>
          </cell>
          <cell r="I40">
            <v>28469.430408</v>
          </cell>
          <cell r="J40">
            <v>0</v>
          </cell>
          <cell r="K40">
            <v>28469.430408</v>
          </cell>
          <cell r="M40">
            <v>28469.430408</v>
          </cell>
          <cell r="O40">
            <v>0</v>
          </cell>
        </row>
        <row r="41">
          <cell r="A41" t="str">
            <v>ECF 1314 FINEL F1</v>
          </cell>
          <cell r="B41" t="str">
            <v>FFDI - teste</v>
          </cell>
          <cell r="C41">
            <v>23541.126243999999</v>
          </cell>
          <cell r="D41">
            <v>156.530372</v>
          </cell>
          <cell r="E41">
            <v>0</v>
          </cell>
          <cell r="F41">
            <v>11896.304152000001</v>
          </cell>
          <cell r="G41">
            <v>-23.726094</v>
          </cell>
          <cell r="H41">
            <v>0</v>
          </cell>
          <cell r="I41">
            <v>11777.62637</v>
          </cell>
          <cell r="J41">
            <v>0</v>
          </cell>
          <cell r="K41">
            <v>11777.62637</v>
          </cell>
          <cell r="M41">
            <v>11777.62637</v>
          </cell>
          <cell r="O41">
            <v>0</v>
          </cell>
        </row>
        <row r="42">
          <cell r="A42" t="str">
            <v>ECF 1314 FINEL F2</v>
          </cell>
          <cell r="B42" t="str">
            <v>FFDI - teste</v>
          </cell>
          <cell r="C42">
            <v>23819.181395</v>
          </cell>
          <cell r="D42">
            <v>158.379243</v>
          </cell>
          <cell r="E42">
            <v>0</v>
          </cell>
          <cell r="F42">
            <v>12036.816932</v>
          </cell>
          <cell r="G42">
            <v>-24.006332999999998</v>
          </cell>
          <cell r="H42">
            <v>0</v>
          </cell>
          <cell r="I42">
            <v>11916.737373</v>
          </cell>
          <cell r="J42">
            <v>0</v>
          </cell>
          <cell r="K42">
            <v>11916.737373</v>
          </cell>
          <cell r="M42">
            <v>11916.737373</v>
          </cell>
          <cell r="O42">
            <v>0</v>
          </cell>
        </row>
        <row r="43">
          <cell r="A43" t="str">
            <v>ECF 1348 FINEL B</v>
          </cell>
          <cell r="B43" t="str">
            <v>FFDI - teste</v>
          </cell>
          <cell r="C43">
            <v>499373.580923</v>
          </cell>
          <cell r="D43">
            <v>3522.1281610000001</v>
          </cell>
          <cell r="E43">
            <v>0</v>
          </cell>
          <cell r="F43">
            <v>25141.328933000001</v>
          </cell>
          <cell r="G43">
            <v>193.93985499999999</v>
          </cell>
          <cell r="H43">
            <v>217249.23566599999</v>
          </cell>
          <cell r="I43">
            <v>260699.08434</v>
          </cell>
          <cell r="J43">
            <v>0</v>
          </cell>
          <cell r="K43">
            <v>477948.32000599999</v>
          </cell>
          <cell r="M43">
            <v>477948.32000599999</v>
          </cell>
          <cell r="O43">
            <v>0</v>
          </cell>
        </row>
        <row r="44">
          <cell r="A44" t="str">
            <v>ECF 1348 FINEL F1</v>
          </cell>
          <cell r="B44" t="str">
            <v>FFDI - teste</v>
          </cell>
          <cell r="C44">
            <v>322485.64077699999</v>
          </cell>
          <cell r="D44">
            <v>2274.5211180000001</v>
          </cell>
          <cell r="E44">
            <v>0</v>
          </cell>
          <cell r="F44">
            <v>16235.775871</v>
          </cell>
          <cell r="G44">
            <v>125.242362</v>
          </cell>
          <cell r="H44">
            <v>140295.28593000001</v>
          </cell>
          <cell r="I44">
            <v>168354.34245600001</v>
          </cell>
          <cell r="J44">
            <v>0</v>
          </cell>
          <cell r="K44">
            <v>308649.62838600005</v>
          </cell>
          <cell r="M44">
            <v>308649.62838599994</v>
          </cell>
          <cell r="O44">
            <v>0</v>
          </cell>
        </row>
        <row r="45">
          <cell r="A45" t="str">
            <v>ECF 1348 FINEL F2</v>
          </cell>
          <cell r="B45" t="str">
            <v>FFDI - teste</v>
          </cell>
          <cell r="C45">
            <v>272185.73222800001</v>
          </cell>
          <cell r="D45">
            <v>1919.7511010000001</v>
          </cell>
          <cell r="E45">
            <v>0</v>
          </cell>
          <cell r="F45">
            <v>13703.390015999999</v>
          </cell>
          <cell r="G45">
            <v>105.707757</v>
          </cell>
          <cell r="H45">
            <v>118412.63725</v>
          </cell>
          <cell r="I45">
            <v>142095.16381999999</v>
          </cell>
          <cell r="J45">
            <v>0</v>
          </cell>
          <cell r="K45">
            <v>260507.80106999999</v>
          </cell>
          <cell r="M45">
            <v>260507.80107000002</v>
          </cell>
          <cell r="O45">
            <v>0</v>
          </cell>
        </row>
        <row r="46">
          <cell r="A46" t="str">
            <v xml:space="preserve">ECF 1983 UFIR </v>
          </cell>
          <cell r="B46" t="str">
            <v>FFDI - teste</v>
          </cell>
          <cell r="C46">
            <v>35244401.773884997</v>
          </cell>
          <cell r="D46">
            <v>176222.008932</v>
          </cell>
          <cell r="E46">
            <v>0</v>
          </cell>
          <cell r="F46">
            <v>783884.10852300003</v>
          </cell>
          <cell r="G46">
            <v>0</v>
          </cell>
          <cell r="H46">
            <v>27344794.479697</v>
          </cell>
          <cell r="I46">
            <v>7291945.1945970003</v>
          </cell>
          <cell r="J46">
            <v>0</v>
          </cell>
          <cell r="K46">
            <v>34636739.674294002</v>
          </cell>
          <cell r="M46">
            <v>34636739.674293995</v>
          </cell>
          <cell r="O46">
            <v>0</v>
          </cell>
        </row>
        <row r="47">
          <cell r="A47" t="str">
            <v>ECF 2184 UFIR</v>
          </cell>
          <cell r="B47" t="str">
            <v>FFDI - teste</v>
          </cell>
          <cell r="C47">
            <v>555580.551859</v>
          </cell>
          <cell r="D47">
            <v>3009.394714</v>
          </cell>
          <cell r="E47">
            <v>0</v>
          </cell>
          <cell r="F47">
            <v>42693.719805000001</v>
          </cell>
          <cell r="G47">
            <v>9.9999999999999995E-7</v>
          </cell>
          <cell r="H47">
            <v>39684.325172999997</v>
          </cell>
          <cell r="I47">
            <v>476211.901594</v>
          </cell>
          <cell r="J47">
            <v>0</v>
          </cell>
          <cell r="K47">
            <v>515896.22676699999</v>
          </cell>
          <cell r="M47">
            <v>515896.22676900006</v>
          </cell>
          <cell r="O47">
            <v>-2.0000734366476536E-6</v>
          </cell>
        </row>
        <row r="48">
          <cell r="A48" t="str">
            <v>FINEP</v>
          </cell>
          <cell r="B48" t="str">
            <v>FFDI - teste</v>
          </cell>
          <cell r="C48">
            <v>5598429.0374199999</v>
          </cell>
          <cell r="D48">
            <v>36714.367058999997</v>
          </cell>
          <cell r="E48">
            <v>0</v>
          </cell>
          <cell r="F48">
            <v>158842.72601400001</v>
          </cell>
          <cell r="G48">
            <v>6690.4475780000002</v>
          </cell>
          <cell r="H48">
            <v>3974013.5593119999</v>
          </cell>
          <cell r="I48">
            <v>1490255.084766</v>
          </cell>
          <cell r="J48">
            <v>18722.481964999999</v>
          </cell>
          <cell r="K48">
            <v>5482991.1260429993</v>
          </cell>
          <cell r="M48">
            <v>5482991.1260429993</v>
          </cell>
          <cell r="O48">
            <v>0</v>
          </cell>
        </row>
        <row r="49">
          <cell r="A49" t="str">
            <v>KFW 1</v>
          </cell>
          <cell r="B49" t="str">
            <v>FFDI - teste</v>
          </cell>
          <cell r="C49">
            <v>1012877.631156</v>
          </cell>
          <cell r="D49">
            <v>1988.173503</v>
          </cell>
          <cell r="E49">
            <v>0</v>
          </cell>
          <cell r="F49">
            <v>0</v>
          </cell>
          <cell r="G49">
            <v>-8902.7946310000007</v>
          </cell>
          <cell r="H49">
            <v>961970.10344500002</v>
          </cell>
          <cell r="I49">
            <v>51998.383970000003</v>
          </cell>
          <cell r="J49">
            <v>9940.8675230000008</v>
          </cell>
          <cell r="K49">
            <v>1023909.354938</v>
          </cell>
          <cell r="M49">
            <v>1005963.010028</v>
          </cell>
          <cell r="O49">
            <v>17946.344909999985</v>
          </cell>
        </row>
        <row r="50">
          <cell r="A50" t="str">
            <v>KFW 2</v>
          </cell>
          <cell r="B50" t="str">
            <v>FFDI - teste</v>
          </cell>
          <cell r="C50">
            <v>10407958.645850999</v>
          </cell>
          <cell r="D50">
            <v>45524.075929999999</v>
          </cell>
          <cell r="E50">
            <v>0</v>
          </cell>
          <cell r="F50">
            <v>0</v>
          </cell>
          <cell r="G50">
            <v>-89705.258768</v>
          </cell>
          <cell r="H50">
            <v>9232602.0659769997</v>
          </cell>
          <cell r="I50">
            <v>1086188.478352</v>
          </cell>
          <cell r="J50">
            <v>227620.379648</v>
          </cell>
          <cell r="K50">
            <v>10546410.923976999</v>
          </cell>
          <cell r="M50">
            <v>10363777.463012999</v>
          </cell>
          <cell r="O50">
            <v>182633.46096399985</v>
          </cell>
        </row>
        <row r="51">
          <cell r="A51" t="str">
            <v>BNDES 4 - CVA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05044.901896294</v>
          </cell>
          <cell r="D60">
            <v>12679.773413935998</v>
          </cell>
          <cell r="E60">
            <v>0</v>
          </cell>
          <cell r="F60">
            <v>8666.4707749219997</v>
          </cell>
          <cell r="G60">
            <v>596.12075969500006</v>
          </cell>
          <cell r="H60">
            <v>973016.723689295</v>
          </cell>
          <cell r="I60">
            <v>201663.32325603804</v>
          </cell>
          <cell r="J60">
            <v>35183.900892067002</v>
          </cell>
          <cell r="K60">
            <v>1209863.9478374</v>
          </cell>
          <cell r="O60">
            <v>209.62254239701028</v>
          </cell>
        </row>
      </sheetData>
      <sheetData sheetId="6" refreshError="1">
        <row r="1">
          <cell r="A1" t="str">
            <v>Período: 31/05/07 - 30/06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20375.13699299999</v>
          </cell>
          <cell r="D3">
            <v>1440.0884699999999</v>
          </cell>
          <cell r="E3">
            <v>0</v>
          </cell>
          <cell r="F3">
            <v>0</v>
          </cell>
          <cell r="G3">
            <v>2835.1782039999998</v>
          </cell>
          <cell r="H3">
            <v>320762.16480000003</v>
          </cell>
          <cell r="I3">
            <v>0</v>
          </cell>
          <cell r="J3">
            <v>3888.238867</v>
          </cell>
          <cell r="K3">
            <v>324650.40366700001</v>
          </cell>
          <cell r="M3">
            <v>324650.40366700001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59588.86989500001</v>
          </cell>
          <cell r="D4">
            <v>2375.1038619999999</v>
          </cell>
          <cell r="E4">
            <v>0</v>
          </cell>
          <cell r="F4">
            <v>0</v>
          </cell>
          <cell r="G4">
            <v>4067.15814</v>
          </cell>
          <cell r="H4">
            <v>459697.52159999998</v>
          </cell>
          <cell r="I4">
            <v>0</v>
          </cell>
          <cell r="J4">
            <v>6333.6102970000002</v>
          </cell>
          <cell r="K4">
            <v>466031.13189699996</v>
          </cell>
          <cell r="M4">
            <v>466031.1318970000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3400.200755999998</v>
          </cell>
          <cell r="D5">
            <v>105.184065</v>
          </cell>
          <cell r="E5">
            <v>0</v>
          </cell>
          <cell r="F5">
            <v>0</v>
          </cell>
          <cell r="G5">
            <v>207.081423</v>
          </cell>
          <cell r="H5">
            <v>11714.234634</v>
          </cell>
          <cell r="I5">
            <v>11714.234634</v>
          </cell>
          <cell r="J5">
            <v>283.99697600000002</v>
          </cell>
          <cell r="K5">
            <v>23712.466243999999</v>
          </cell>
          <cell r="M5">
            <v>23712.466243999999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74209.99153399997</v>
          </cell>
          <cell r="D6">
            <v>1869.063735</v>
          </cell>
          <cell r="E6">
            <v>0</v>
          </cell>
          <cell r="F6">
            <v>0</v>
          </cell>
          <cell r="G6">
            <v>-2371.986105</v>
          </cell>
          <cell r="H6">
            <v>234447.01920000001</v>
          </cell>
          <cell r="I6">
            <v>39074.503199999999</v>
          </cell>
          <cell r="J6">
            <v>4984.1699639999997</v>
          </cell>
          <cell r="K6">
            <v>278505.69236400002</v>
          </cell>
          <cell r="M6">
            <v>273707.06916399993</v>
          </cell>
          <cell r="O6">
            <v>4798.6232000000891</v>
          </cell>
        </row>
        <row r="7">
          <cell r="A7" t="str">
            <v>BB REN ME 5</v>
          </cell>
          <cell r="B7" t="str">
            <v>FFDI - teste</v>
          </cell>
          <cell r="C7">
            <v>218584.78037600001</v>
          </cell>
          <cell r="D7">
            <v>993.85115399999995</v>
          </cell>
          <cell r="E7">
            <v>0</v>
          </cell>
          <cell r="F7">
            <v>0</v>
          </cell>
          <cell r="G7">
            <v>-1904.7374119999999</v>
          </cell>
          <cell r="H7">
            <v>175063.68960000001</v>
          </cell>
          <cell r="I7">
            <v>43765.922400000003</v>
          </cell>
          <cell r="J7">
            <v>2683.3981180000001</v>
          </cell>
          <cell r="K7">
            <v>221513.01011800003</v>
          </cell>
          <cell r="M7">
            <v>217673.89411800003</v>
          </cell>
          <cell r="O7">
            <v>3839.1160000000091</v>
          </cell>
        </row>
        <row r="8">
          <cell r="A8" t="str">
            <v>BB REN ME 6</v>
          </cell>
          <cell r="B8" t="str">
            <v>FFDI - teste</v>
          </cell>
          <cell r="C8">
            <v>23059.019941999999</v>
          </cell>
          <cell r="D8">
            <v>104.843684</v>
          </cell>
          <cell r="E8">
            <v>0</v>
          </cell>
          <cell r="F8">
            <v>0</v>
          </cell>
          <cell r="G8">
            <v>-200.93520699999999</v>
          </cell>
          <cell r="H8">
            <v>11542.4239</v>
          </cell>
          <cell r="I8">
            <v>11542.423903000001</v>
          </cell>
          <cell r="J8">
            <v>283.077946</v>
          </cell>
          <cell r="K8">
            <v>23367.925749000002</v>
          </cell>
          <cell r="M8">
            <v>22962.928419</v>
          </cell>
          <cell r="O8">
            <v>404.99733000000197</v>
          </cell>
        </row>
        <row r="9">
          <cell r="A9" t="str">
            <v>BB REN MN BNDES</v>
          </cell>
          <cell r="B9" t="str">
            <v>FFDI - teste</v>
          </cell>
          <cell r="C9">
            <v>2772928.0551769999</v>
          </cell>
          <cell r="D9">
            <v>21107.630548000001</v>
          </cell>
          <cell r="E9">
            <v>0</v>
          </cell>
          <cell r="F9">
            <v>45567.865758</v>
          </cell>
          <cell r="G9">
            <v>6557.6378249999998</v>
          </cell>
          <cell r="H9">
            <v>2427750.9242469999</v>
          </cell>
          <cell r="I9">
            <v>306875.73784100002</v>
          </cell>
          <cell r="J9">
            <v>20398.795703999996</v>
          </cell>
          <cell r="K9">
            <v>2755025.4577919999</v>
          </cell>
          <cell r="M9">
            <v>2755025.4577919999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364553.487721</v>
          </cell>
          <cell r="D10">
            <v>79175.829289000001</v>
          </cell>
          <cell r="E10">
            <v>0</v>
          </cell>
          <cell r="F10">
            <v>170626.64608899999</v>
          </cell>
          <cell r="G10">
            <v>61776.674397000003</v>
          </cell>
          <cell r="H10">
            <v>9107176.3486330006</v>
          </cell>
          <cell r="I10">
            <v>1151181.3717700001</v>
          </cell>
          <cell r="J10">
            <v>76521.624915000008</v>
          </cell>
          <cell r="K10">
            <v>10334879.345318001</v>
          </cell>
          <cell r="M10">
            <v>10334879.345317999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332251.797679</v>
          </cell>
          <cell r="D11">
            <v>387907.56155300001</v>
          </cell>
          <cell r="E11">
            <v>0</v>
          </cell>
          <cell r="F11">
            <v>0</v>
          </cell>
          <cell r="G11">
            <v>0</v>
          </cell>
          <cell r="H11">
            <v>31885564.343743</v>
          </cell>
          <cell r="I11">
            <v>3433830.0062569999</v>
          </cell>
          <cell r="J11">
            <v>400765.00923199998</v>
          </cell>
          <cell r="K11">
            <v>35720159.359232001</v>
          </cell>
          <cell r="M11">
            <v>35720159.359232001</v>
          </cell>
          <cell r="O11">
            <v>0</v>
          </cell>
        </row>
        <row r="12">
          <cell r="A12" t="str">
            <v>BNB 1 SEMI-ÁRIDO</v>
          </cell>
          <cell r="B12" t="str">
            <v>FFDI - teste</v>
          </cell>
          <cell r="C12">
            <v>30229453.273336999</v>
          </cell>
          <cell r="D12">
            <v>331884.69202399999</v>
          </cell>
          <cell r="E12">
            <v>0</v>
          </cell>
          <cell r="F12">
            <v>0</v>
          </cell>
          <cell r="G12">
            <v>0</v>
          </cell>
          <cell r="H12">
            <v>27280547.612493001</v>
          </cell>
          <cell r="I12">
            <v>2937905.1275070002</v>
          </cell>
          <cell r="J12">
            <v>342885.22536099999</v>
          </cell>
          <cell r="K12">
            <v>30561337.965361003</v>
          </cell>
          <cell r="M12">
            <v>30561337.965360999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557352.632626999</v>
          </cell>
          <cell r="D13">
            <v>86976.334208000015</v>
          </cell>
          <cell r="E13">
            <v>0</v>
          </cell>
          <cell r="F13">
            <v>411798.49238000001</v>
          </cell>
          <cell r="G13">
            <v>0</v>
          </cell>
          <cell r="H13">
            <v>14227351.24</v>
          </cell>
          <cell r="I13">
            <v>0</v>
          </cell>
          <cell r="J13">
            <v>5179.2344549999998</v>
          </cell>
          <cell r="K13">
            <v>14232530.474455001</v>
          </cell>
          <cell r="M13">
            <v>14232530.474454999</v>
          </cell>
          <cell r="O13">
            <v>0</v>
          </cell>
        </row>
        <row r="14">
          <cell r="A14" t="str">
            <v>BNB 3 SEMI-ÁRIDO</v>
          </cell>
          <cell r="B14" t="str">
            <v>FFDI - teste</v>
          </cell>
          <cell r="C14">
            <v>10518542.145223999</v>
          </cell>
          <cell r="D14">
            <v>27839.792222999997</v>
          </cell>
          <cell r="E14">
            <v>0</v>
          </cell>
          <cell r="F14">
            <v>262542.876406</v>
          </cell>
          <cell r="G14">
            <v>0</v>
          </cell>
          <cell r="H14">
            <v>10280096.76</v>
          </cell>
          <cell r="I14">
            <v>0</v>
          </cell>
          <cell r="J14">
            <v>3742.3010410000002</v>
          </cell>
          <cell r="K14">
            <v>10283839.061040999</v>
          </cell>
          <cell r="M14">
            <v>10283839.061041001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1010915.263928</v>
          </cell>
          <cell r="D15">
            <v>11574.421697</v>
          </cell>
          <cell r="E15">
            <v>0</v>
          </cell>
          <cell r="F15">
            <v>107759.04061900001</v>
          </cell>
          <cell r="G15">
            <v>0</v>
          </cell>
          <cell r="H15">
            <v>0</v>
          </cell>
          <cell r="I15">
            <v>909237.33609999996</v>
          </cell>
          <cell r="J15">
            <v>5493.3089060000002</v>
          </cell>
          <cell r="K15">
            <v>914730.64500599995</v>
          </cell>
          <cell r="M15">
            <v>914730.64500600006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21231733.895764001</v>
          </cell>
          <cell r="D16">
            <v>243091.63213099999</v>
          </cell>
          <cell r="E16">
            <v>0</v>
          </cell>
          <cell r="F16">
            <v>2263207.7652130001</v>
          </cell>
          <cell r="G16">
            <v>0</v>
          </cell>
          <cell r="H16">
            <v>0</v>
          </cell>
          <cell r="I16">
            <v>19096244.618113998</v>
          </cell>
          <cell r="J16">
            <v>115373.144568</v>
          </cell>
          <cell r="K16">
            <v>19211617.762681998</v>
          </cell>
          <cell r="M16">
            <v>19211617.762681998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7155304.647093996</v>
          </cell>
          <cell r="D17">
            <v>449336.28581799997</v>
          </cell>
          <cell r="E17">
            <v>0</v>
          </cell>
          <cell r="F17">
            <v>0</v>
          </cell>
          <cell r="G17">
            <v>0</v>
          </cell>
          <cell r="H17">
            <v>12685254.507012</v>
          </cell>
          <cell r="I17">
            <v>24693556.111745</v>
          </cell>
          <cell r="J17">
            <v>225830.314155</v>
          </cell>
          <cell r="K17">
            <v>37604640.932912</v>
          </cell>
          <cell r="M17">
            <v>37604640.932912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9270027.5097139999</v>
          </cell>
          <cell r="D18">
            <v>88323.796824999998</v>
          </cell>
          <cell r="E18">
            <v>0</v>
          </cell>
          <cell r="F18">
            <v>361184.06953799998</v>
          </cell>
          <cell r="G18">
            <v>11377.693896000001</v>
          </cell>
          <cell r="H18">
            <v>5327982.2350899996</v>
          </cell>
          <cell r="I18">
            <v>3365041.4116529999</v>
          </cell>
          <cell r="J18">
            <v>315521.28415399999</v>
          </cell>
          <cell r="K18">
            <v>9008544.9308969993</v>
          </cell>
          <cell r="M18">
            <v>9008544.9308969993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441287.3026800002</v>
          </cell>
          <cell r="D19">
            <v>29472.391502999999</v>
          </cell>
          <cell r="E19">
            <v>0</v>
          </cell>
          <cell r="F19">
            <v>87697.229896999997</v>
          </cell>
          <cell r="G19">
            <v>3003.3274919999999</v>
          </cell>
          <cell r="H19">
            <v>1293659.7219140001</v>
          </cell>
          <cell r="I19">
            <v>817048.24542299996</v>
          </cell>
          <cell r="J19">
            <v>275357.824441</v>
          </cell>
          <cell r="K19">
            <v>2386065.7917780001</v>
          </cell>
          <cell r="M19">
            <v>2386065.7917780005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7843869.4291190002</v>
          </cell>
          <cell r="D20">
            <v>74735.520371999999</v>
          </cell>
          <cell r="E20">
            <v>0</v>
          </cell>
          <cell r="F20">
            <v>305617.28951600002</v>
          </cell>
          <cell r="G20">
            <v>9627.27945</v>
          </cell>
          <cell r="H20">
            <v>4508292.6590569997</v>
          </cell>
          <cell r="I20">
            <v>2847342.7320679999</v>
          </cell>
          <cell r="J20">
            <v>266979.54830000002</v>
          </cell>
          <cell r="K20">
            <v>7622614.9394249991</v>
          </cell>
          <cell r="M20">
            <v>7622614.939425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2065704.1966850001</v>
          </cell>
          <cell r="D21">
            <v>24938.177489000002</v>
          </cell>
          <cell r="E21">
            <v>0</v>
          </cell>
          <cell r="F21">
            <v>74205.348780999993</v>
          </cell>
          <cell r="G21">
            <v>2541.2765570000001</v>
          </cell>
          <cell r="H21">
            <v>1094635.155328</v>
          </cell>
          <cell r="I21">
            <v>691348.519141</v>
          </cell>
          <cell r="J21">
            <v>232994.627481</v>
          </cell>
          <cell r="K21">
            <v>2018978.30195</v>
          </cell>
          <cell r="M21">
            <v>2018978.30195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9720974.6804360002</v>
          </cell>
          <cell r="D22">
            <v>92620.372017000002</v>
          </cell>
          <cell r="E22">
            <v>0</v>
          </cell>
          <cell r="F22">
            <v>378754.12845399999</v>
          </cell>
          <cell r="G22">
            <v>11931.170022</v>
          </cell>
          <cell r="H22">
            <v>5587165.7641230002</v>
          </cell>
          <cell r="I22">
            <v>3528736.2720710002</v>
          </cell>
          <cell r="J22">
            <v>330870.05782699998</v>
          </cell>
          <cell r="K22">
            <v>9446772.094021</v>
          </cell>
          <cell r="M22">
            <v>9446772.094021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560045.0473469999</v>
          </cell>
          <cell r="D23">
            <v>30906.098716</v>
          </cell>
          <cell r="E23">
            <v>0</v>
          </cell>
          <cell r="F23">
            <v>91963.329448000004</v>
          </cell>
          <cell r="G23">
            <v>3149.4259750000001</v>
          </cell>
          <cell r="H23">
            <v>1356590.799291</v>
          </cell>
          <cell r="I23">
            <v>856794.18902100006</v>
          </cell>
          <cell r="J23">
            <v>288752.25427799998</v>
          </cell>
          <cell r="K23">
            <v>2502137.2425899999</v>
          </cell>
          <cell r="M23">
            <v>2502137.2425899999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7847311.9382720003</v>
          </cell>
          <cell r="D24">
            <v>74765.014731000003</v>
          </cell>
          <cell r="E24">
            <v>0</v>
          </cell>
          <cell r="F24">
            <v>305755.38285300002</v>
          </cell>
          <cell r="G24">
            <v>9631.5009320000008</v>
          </cell>
          <cell r="H24">
            <v>4510329.7335550003</v>
          </cell>
          <cell r="I24">
            <v>2848629.3054280002</v>
          </cell>
          <cell r="J24">
            <v>266994.032099</v>
          </cell>
          <cell r="K24">
            <v>7625953.0710820006</v>
          </cell>
          <cell r="M24">
            <v>7625953.0710819997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2064356.8684419999</v>
          </cell>
          <cell r="D25">
            <v>24926.633998999998</v>
          </cell>
          <cell r="E25">
            <v>0</v>
          </cell>
          <cell r="F25">
            <v>74151.301850999997</v>
          </cell>
          <cell r="G25">
            <v>2539.6243530000002</v>
          </cell>
          <cell r="H25">
            <v>1093837.885678</v>
          </cell>
          <cell r="I25">
            <v>690844.98044700001</v>
          </cell>
          <cell r="J25">
            <v>232988.95881799998</v>
          </cell>
          <cell r="K25">
            <v>2017671.8249430002</v>
          </cell>
          <cell r="M25">
            <v>2017671.824943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565394.0836550002</v>
          </cell>
          <cell r="D26">
            <v>33970.681559999997</v>
          </cell>
          <cell r="E26">
            <v>0</v>
          </cell>
          <cell r="F26">
            <v>138916.90519200001</v>
          </cell>
          <cell r="G26">
            <v>4376.0347499999998</v>
          </cell>
          <cell r="H26">
            <v>2049223.2782360001</v>
          </cell>
          <cell r="I26">
            <v>1294246.280975</v>
          </cell>
          <cell r="J26">
            <v>121354.33556199999</v>
          </cell>
          <cell r="K26">
            <v>3464823.8947729999</v>
          </cell>
          <cell r="M26">
            <v>3464823.8947730004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938956.26069100003</v>
          </cell>
          <cell r="D27">
            <v>11335.533581</v>
          </cell>
          <cell r="E27">
            <v>0</v>
          </cell>
          <cell r="F27">
            <v>33729.69627</v>
          </cell>
          <cell r="G27">
            <v>1155.1254670000001</v>
          </cell>
          <cell r="H27">
            <v>497561.32033999998</v>
          </cell>
          <cell r="I27">
            <v>314249.25494900002</v>
          </cell>
          <cell r="J27">
            <v>105906.64818</v>
          </cell>
          <cell r="K27">
            <v>917717.22346900008</v>
          </cell>
          <cell r="M27">
            <v>917717.22346900008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11620.361537999999</v>
          </cell>
          <cell r="D28">
            <v>27.825157999999998</v>
          </cell>
          <cell r="E28">
            <v>0</v>
          </cell>
          <cell r="F28">
            <v>996.08626200000003</v>
          </cell>
          <cell r="G28">
            <v>76.776253999999994</v>
          </cell>
          <cell r="H28">
            <v>-3.9999999999999996E-5</v>
          </cell>
          <cell r="I28">
            <v>10714.5906</v>
          </cell>
          <cell r="J28">
            <v>14.286127999999998</v>
          </cell>
          <cell r="K28">
            <v>10728.876687999998</v>
          </cell>
          <cell r="M28">
            <v>10728.876687999998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5892.2207060000001</v>
          </cell>
          <cell r="D29">
            <v>13.779769999999999</v>
          </cell>
          <cell r="E29">
            <v>0</v>
          </cell>
          <cell r="F29">
            <v>750.257791</v>
          </cell>
          <cell r="G29">
            <v>37.160606999999999</v>
          </cell>
          <cell r="H29">
            <v>1.9999999999999998E-5</v>
          </cell>
          <cell r="I29">
            <v>5185.9886130000004</v>
          </cell>
          <cell r="J29">
            <v>6.9146589999999994</v>
          </cell>
          <cell r="K29">
            <v>5192.9032920000009</v>
          </cell>
          <cell r="M29">
            <v>5192.903292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14656.246778999999</v>
          </cell>
          <cell r="D30">
            <v>34.767035999999997</v>
          </cell>
          <cell r="E30">
            <v>0</v>
          </cell>
          <cell r="F30">
            <v>1500.26495</v>
          </cell>
          <cell r="G30">
            <v>95.073833999999991</v>
          </cell>
          <cell r="H30">
            <v>0</v>
          </cell>
          <cell r="I30">
            <v>13268.13185</v>
          </cell>
          <cell r="J30">
            <v>17.690849</v>
          </cell>
          <cell r="K30">
            <v>13285.822699</v>
          </cell>
          <cell r="M30">
            <v>13285.822698999998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26311.819146000002</v>
          </cell>
          <cell r="D31">
            <v>62.023862999999992</v>
          </cell>
          <cell r="E31">
            <v>0</v>
          </cell>
          <cell r="F31">
            <v>2985.334566</v>
          </cell>
          <cell r="G31">
            <v>168.575357</v>
          </cell>
          <cell r="H31">
            <v>0</v>
          </cell>
          <cell r="I31">
            <v>23525.716187999999</v>
          </cell>
          <cell r="J31">
            <v>31.367612000000001</v>
          </cell>
          <cell r="K31">
            <v>23557.083799999997</v>
          </cell>
          <cell r="M31">
            <v>23557.0838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5521775.3353639999</v>
          </cell>
          <cell r="D32">
            <v>26147.183244</v>
          </cell>
          <cell r="E32">
            <v>0</v>
          </cell>
          <cell r="F32">
            <v>817620.62280000001</v>
          </cell>
          <cell r="G32">
            <v>-418057.22061800002</v>
          </cell>
          <cell r="H32">
            <v>-0.33130599999999999</v>
          </cell>
          <cell r="I32">
            <v>4309453.6161000002</v>
          </cell>
          <cell r="J32">
            <v>2791.3903959999998</v>
          </cell>
          <cell r="K32">
            <v>4312244.6751899999</v>
          </cell>
          <cell r="M32">
            <v>4312244.6751899999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48006705.489308</v>
          </cell>
          <cell r="D33">
            <v>722591.34626599995</v>
          </cell>
          <cell r="E33">
            <v>0</v>
          </cell>
          <cell r="F33">
            <v>0</v>
          </cell>
          <cell r="G33">
            <v>444020.87203799997</v>
          </cell>
          <cell r="H33">
            <v>144373839.79036301</v>
          </cell>
          <cell r="I33">
            <v>4799477.9172489997</v>
          </cell>
          <cell r="J33">
            <v>0</v>
          </cell>
          <cell r="K33">
            <v>149173317.70761201</v>
          </cell>
          <cell r="M33">
            <v>149173317.70761201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7933710.885705993</v>
          </cell>
          <cell r="D34">
            <v>893962.84142499999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4642562.0771300001</v>
          </cell>
          <cell r="K34">
            <v>78827673.727130011</v>
          </cell>
          <cell r="M34">
            <v>78827673.727130994</v>
          </cell>
          <cell r="O34">
            <v>-9.8347663879394531E-7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419539265.54365098</v>
          </cell>
          <cell r="D35">
            <v>4829009.6026959997</v>
          </cell>
          <cell r="E35">
            <v>0</v>
          </cell>
          <cell r="F35">
            <v>0</v>
          </cell>
          <cell r="G35">
            <v>0</v>
          </cell>
          <cell r="H35">
            <v>285714285.71428603</v>
          </cell>
          <cell r="I35">
            <v>114285714.285714</v>
          </cell>
          <cell r="J35">
            <v>24368275.146345001</v>
          </cell>
          <cell r="K35">
            <v>424368275.14634502</v>
          </cell>
          <cell r="M35">
            <v>424368275.14634699</v>
          </cell>
          <cell r="O35">
            <v>-1.9669532775878906E-6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4284310.773369998</v>
          </cell>
          <cell r="D36">
            <v>284803.82405499998</v>
          </cell>
          <cell r="E36">
            <v>0</v>
          </cell>
          <cell r="F36">
            <v>0</v>
          </cell>
          <cell r="G36">
            <v>108626.088328</v>
          </cell>
          <cell r="H36">
            <v>31618235.750482999</v>
          </cell>
          <cell r="I36">
            <v>0</v>
          </cell>
          <cell r="J36">
            <v>3059504.9352699998</v>
          </cell>
          <cell r="K36">
            <v>34677740.685752995</v>
          </cell>
          <cell r="M36">
            <v>34677740.685752995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10411800.21059999</v>
          </cell>
          <cell r="D37">
            <v>2380346.69521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7792146.9058090001</v>
          </cell>
          <cell r="K37">
            <v>212792146.90580899</v>
          </cell>
          <cell r="M37">
            <v>212792146.90581</v>
          </cell>
          <cell r="O37">
            <v>-1.0132789611816406E-6</v>
          </cell>
        </row>
        <row r="38">
          <cell r="A38" t="str">
            <v>ECF 0018 UFIR</v>
          </cell>
          <cell r="B38" t="str">
            <v>FFDI - teste</v>
          </cell>
          <cell r="C38">
            <v>31091023.585987002</v>
          </cell>
          <cell r="D38">
            <v>167568.150983</v>
          </cell>
          <cell r="E38">
            <v>0</v>
          </cell>
          <cell r="F38">
            <v>450213.81994900003</v>
          </cell>
          <cell r="G38">
            <v>0</v>
          </cell>
          <cell r="H38">
            <v>27416629.889428001</v>
          </cell>
          <cell r="I38">
            <v>3391748.0275929999</v>
          </cell>
          <cell r="J38">
            <v>0</v>
          </cell>
          <cell r="K38">
            <v>30808377.917020999</v>
          </cell>
          <cell r="M38">
            <v>30808377.917020999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6056404.100499</v>
          </cell>
          <cell r="I39">
            <v>845073.90002599999</v>
          </cell>
          <cell r="J39">
            <v>0</v>
          </cell>
          <cell r="K39">
            <v>16901478.000525001</v>
          </cell>
          <cell r="M39">
            <v>16901478.000525001</v>
          </cell>
          <cell r="O39">
            <v>0</v>
          </cell>
        </row>
        <row r="40">
          <cell r="A40" t="str">
            <v>ECF 1314 FINEL</v>
          </cell>
          <cell r="B40" t="str">
            <v>FFDI - teste</v>
          </cell>
          <cell r="C40">
            <v>28469.430408</v>
          </cell>
          <cell r="D40">
            <v>177.36200099999999</v>
          </cell>
          <cell r="E40">
            <v>0</v>
          </cell>
          <cell r="F40">
            <v>28555.293354000001</v>
          </cell>
          <cell r="G40">
            <v>-91.499054999999998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2.2737367544323206E-13</v>
          </cell>
          <cell r="O40">
            <v>-2.2737367544323206E-13</v>
          </cell>
        </row>
        <row r="41">
          <cell r="A41" t="str">
            <v>ECF 1314 FINEL F1</v>
          </cell>
          <cell r="B41" t="str">
            <v>FFDI - teste</v>
          </cell>
          <cell r="C41">
            <v>11777.62637</v>
          </cell>
          <cell r="D41">
            <v>78.265138999999991</v>
          </cell>
          <cell r="E41">
            <v>0</v>
          </cell>
          <cell r="F41">
            <v>11818.038919000001</v>
          </cell>
          <cell r="G41">
            <v>-37.8525899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-1.3997691894473974E-12</v>
          </cell>
          <cell r="O41">
            <v>1.3997691894473974E-12</v>
          </cell>
        </row>
        <row r="42">
          <cell r="A42" t="str">
            <v>ECF 1314 FINEL F2</v>
          </cell>
          <cell r="B42" t="str">
            <v>FFDI - teste</v>
          </cell>
          <cell r="C42">
            <v>11916.737373</v>
          </cell>
          <cell r="D42">
            <v>79.189577999999997</v>
          </cell>
          <cell r="E42">
            <v>0</v>
          </cell>
          <cell r="F42">
            <v>11957.627267</v>
          </cell>
          <cell r="G42">
            <v>-38.29968399999999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>
            <v>-3.836930773104541E-13</v>
          </cell>
          <cell r="O42">
            <v>3.836930773104541E-13</v>
          </cell>
        </row>
        <row r="43">
          <cell r="A43" t="str">
            <v>ECF 1348 FINEL B</v>
          </cell>
          <cell r="B43" t="str">
            <v>FFDI - teste</v>
          </cell>
          <cell r="C43">
            <v>477948.32000599999</v>
          </cell>
          <cell r="D43">
            <v>3368.992119</v>
          </cell>
          <cell r="E43">
            <v>0</v>
          </cell>
          <cell r="F43">
            <v>24988.192890999999</v>
          </cell>
          <cell r="G43">
            <v>167.88222099999999</v>
          </cell>
          <cell r="H43">
            <v>195641.571318</v>
          </cell>
          <cell r="I43">
            <v>260855.43013699999</v>
          </cell>
          <cell r="J43">
            <v>0</v>
          </cell>
          <cell r="K43">
            <v>456497.00145500002</v>
          </cell>
          <cell r="M43">
            <v>456497.00145499996</v>
          </cell>
          <cell r="O43">
            <v>0</v>
          </cell>
        </row>
        <row r="44">
          <cell r="A44" t="str">
            <v>ECF 1348 FINEL F1</v>
          </cell>
          <cell r="B44" t="str">
            <v>FFDI - teste</v>
          </cell>
          <cell r="C44">
            <v>308649.628386</v>
          </cell>
          <cell r="D44">
            <v>2175.6287860000002</v>
          </cell>
          <cell r="E44">
            <v>0</v>
          </cell>
          <cell r="F44">
            <v>16136.883539</v>
          </cell>
          <cell r="G44">
            <v>108.415038</v>
          </cell>
          <cell r="H44">
            <v>126341.481174</v>
          </cell>
          <cell r="I44">
            <v>168455.307497</v>
          </cell>
          <cell r="J44">
            <v>0</v>
          </cell>
          <cell r="K44">
            <v>294796.78867099999</v>
          </cell>
          <cell r="M44">
            <v>294796.78867099999</v>
          </cell>
          <cell r="O44">
            <v>0</v>
          </cell>
        </row>
        <row r="45">
          <cell r="A45" t="str">
            <v>ECF 1348 FINEL F2</v>
          </cell>
          <cell r="B45" t="str">
            <v>FFDI - teste</v>
          </cell>
          <cell r="C45">
            <v>260507.80106999999</v>
          </cell>
          <cell r="D45">
            <v>1836.2836560000001</v>
          </cell>
          <cell r="E45">
            <v>0</v>
          </cell>
          <cell r="F45">
            <v>13619.922570999999</v>
          </cell>
          <cell r="G45">
            <v>91.504931999999997</v>
          </cell>
          <cell r="H45">
            <v>106635.286314</v>
          </cell>
          <cell r="I45">
            <v>142180.38077300001</v>
          </cell>
          <cell r="J45">
            <v>0</v>
          </cell>
          <cell r="K45">
            <v>248815.66708700001</v>
          </cell>
          <cell r="M45">
            <v>248815.66708699998</v>
          </cell>
          <cell r="O45">
            <v>0</v>
          </cell>
        </row>
        <row r="46">
          <cell r="A46" t="str">
            <v xml:space="preserve">ECF 1983 UFIR </v>
          </cell>
          <cell r="B46" t="str">
            <v>FFDI - teste</v>
          </cell>
          <cell r="C46">
            <v>34636739.674294002</v>
          </cell>
          <cell r="D46">
            <v>173183.698389</v>
          </cell>
          <cell r="E46">
            <v>0</v>
          </cell>
          <cell r="F46">
            <v>780845.79789699998</v>
          </cell>
          <cell r="G46">
            <v>9.9999999999999995E-7</v>
          </cell>
          <cell r="H46">
            <v>26737132.380187999</v>
          </cell>
          <cell r="I46">
            <v>7291945.1945970003</v>
          </cell>
          <cell r="J46">
            <v>0</v>
          </cell>
          <cell r="K46">
            <v>34029077.574785002</v>
          </cell>
          <cell r="M46">
            <v>34029077.574786998</v>
          </cell>
          <cell r="O46">
            <v>-1.9967555999755859E-6</v>
          </cell>
        </row>
        <row r="47">
          <cell r="A47" t="str">
            <v>ECF 2184 UFIR</v>
          </cell>
          <cell r="B47" t="str">
            <v>FFDI - teste</v>
          </cell>
          <cell r="C47">
            <v>515896.22676699999</v>
          </cell>
          <cell r="D47">
            <v>2794.4378900000002</v>
          </cell>
          <cell r="E47">
            <v>0</v>
          </cell>
          <cell r="F47">
            <v>42478.763063999999</v>
          </cell>
          <cell r="G47">
            <v>0</v>
          </cell>
          <cell r="H47">
            <v>-9.9999999999999995E-7</v>
          </cell>
          <cell r="I47">
            <v>476211.901594</v>
          </cell>
          <cell r="J47">
            <v>0</v>
          </cell>
          <cell r="K47">
            <v>476211.90159299999</v>
          </cell>
          <cell r="M47">
            <v>476211.90159299999</v>
          </cell>
          <cell r="O47">
            <v>0</v>
          </cell>
        </row>
        <row r="48">
          <cell r="A48" t="str">
            <v>FINEP</v>
          </cell>
          <cell r="B48" t="str">
            <v>FFDI - teste</v>
          </cell>
          <cell r="C48">
            <v>5482991.1260430003</v>
          </cell>
          <cell r="D48">
            <v>34793.909505000003</v>
          </cell>
          <cell r="E48">
            <v>0</v>
          </cell>
          <cell r="F48">
            <v>160614.99766200001</v>
          </cell>
          <cell r="G48">
            <v>6757.8495130000001</v>
          </cell>
          <cell r="H48">
            <v>3854637.2355220001</v>
          </cell>
          <cell r="I48">
            <v>1492117.639581</v>
          </cell>
          <cell r="J48">
            <v>17173.012296000001</v>
          </cell>
          <cell r="K48">
            <v>5363927.8873990001</v>
          </cell>
          <cell r="M48">
            <v>5363927.8873990001</v>
          </cell>
          <cell r="O48">
            <v>0</v>
          </cell>
        </row>
        <row r="49">
          <cell r="A49" t="str">
            <v>KFW 1</v>
          </cell>
          <cell r="B49" t="str">
            <v>FFDI - teste</v>
          </cell>
          <cell r="C49">
            <v>1023909.354938</v>
          </cell>
          <cell r="D49">
            <v>2005.767961</v>
          </cell>
          <cell r="E49">
            <v>0</v>
          </cell>
          <cell r="F49">
            <v>38263.881094999997</v>
          </cell>
          <cell r="G49">
            <v>-8885.2001739999996</v>
          </cell>
          <cell r="H49">
            <v>944253.83987999998</v>
          </cell>
          <cell r="I49">
            <v>52458.54666</v>
          </cell>
          <cell r="J49">
            <v>0</v>
          </cell>
          <cell r="K49">
            <v>996712.38653999998</v>
          </cell>
          <cell r="M49">
            <v>978766.04162999999</v>
          </cell>
          <cell r="O49">
            <v>17946.344909999985</v>
          </cell>
        </row>
        <row r="50">
          <cell r="A50" t="str">
            <v>KFW 2</v>
          </cell>
          <cell r="B50" t="str">
            <v>FFDI - teste</v>
          </cell>
          <cell r="C50">
            <v>10546410.923977001</v>
          </cell>
          <cell r="D50">
            <v>45926.943857999999</v>
          </cell>
          <cell r="E50">
            <v>0</v>
          </cell>
          <cell r="F50">
            <v>823462.04603299999</v>
          </cell>
          <cell r="G50">
            <v>-89302.390839999993</v>
          </cell>
          <cell r="H50">
            <v>8766406.1261550002</v>
          </cell>
          <cell r="I50">
            <v>1095800.7657709999</v>
          </cell>
          <cell r="J50">
            <v>0</v>
          </cell>
          <cell r="K50">
            <v>9862206.8919259999</v>
          </cell>
          <cell r="M50">
            <v>9679573.430962</v>
          </cell>
          <cell r="O50">
            <v>182633.46096399985</v>
          </cell>
        </row>
        <row r="51">
          <cell r="A51" t="str">
            <v>BNDES 4 - CVA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09863.9478374</v>
          </cell>
          <cell r="D60">
            <v>11820.136428837997</v>
          </cell>
          <cell r="E60">
            <v>0</v>
          </cell>
          <cell r="F60">
            <v>8457.6565738709996</v>
          </cell>
          <cell r="G60">
            <v>174.03626532099983</v>
          </cell>
          <cell r="H60">
            <v>961521.80182675715</v>
          </cell>
          <cell r="I60">
            <v>208553.39592519001</v>
          </cell>
          <cell r="J60">
            <v>43534.888748138997</v>
          </cell>
          <cell r="K60">
            <v>1213610.0865000861</v>
          </cell>
          <cell r="O60">
            <v>209.62254239803949</v>
          </cell>
        </row>
      </sheetData>
      <sheetData sheetId="7" refreshError="1">
        <row r="1">
          <cell r="A1" t="str">
            <v>Período: 30/06/07 - 31/07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õe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24650.40366700001</v>
          </cell>
          <cell r="D3">
            <v>1501.144853</v>
          </cell>
          <cell r="E3">
            <v>0</v>
          </cell>
          <cell r="F3">
            <v>0</v>
          </cell>
          <cell r="G3">
            <v>2847.810555</v>
          </cell>
          <cell r="H3">
            <v>323575.86800000002</v>
          </cell>
          <cell r="I3">
            <v>0</v>
          </cell>
          <cell r="J3">
            <v>5423.4910749999999</v>
          </cell>
          <cell r="K3">
            <v>328999.35907500004</v>
          </cell>
          <cell r="M3">
            <v>328999.35907499999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66031.13189700001</v>
          </cell>
          <cell r="D4">
            <v>2395.9381060000001</v>
          </cell>
          <cell r="E4">
            <v>0</v>
          </cell>
          <cell r="F4">
            <v>0</v>
          </cell>
          <cell r="G4">
            <v>4087.992385</v>
          </cell>
          <cell r="H4">
            <v>463729.95600000001</v>
          </cell>
          <cell r="I4">
            <v>0</v>
          </cell>
          <cell r="J4">
            <v>8785.1063880000002</v>
          </cell>
          <cell r="K4">
            <v>472515.06238800002</v>
          </cell>
          <cell r="M4">
            <v>472515.06238800002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3712.466243999999</v>
          </cell>
          <cell r="D5">
            <v>109.643624</v>
          </cell>
          <cell r="E5">
            <v>0</v>
          </cell>
          <cell r="F5">
            <v>0</v>
          </cell>
          <cell r="G5">
            <v>208.00408899999999</v>
          </cell>
          <cell r="H5">
            <v>11816.991077999999</v>
          </cell>
          <cell r="I5">
            <v>11816.991077999999</v>
          </cell>
          <cell r="J5">
            <v>396.131801</v>
          </cell>
          <cell r="K5">
            <v>24030.113956999998</v>
          </cell>
          <cell r="M5">
            <v>24030.113956999998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78505.69236400002</v>
          </cell>
          <cell r="D6">
            <v>1885.4590310000001</v>
          </cell>
          <cell r="E6">
            <v>0</v>
          </cell>
          <cell r="F6">
            <v>0</v>
          </cell>
          <cell r="G6">
            <v>-2355.5908079999999</v>
          </cell>
          <cell r="H6">
            <v>236503.57200000001</v>
          </cell>
          <cell r="I6">
            <v>39417.262000000002</v>
          </cell>
          <cell r="J6">
            <v>6913.3497870000001</v>
          </cell>
          <cell r="K6">
            <v>282834.18378700002</v>
          </cell>
          <cell r="M6">
            <v>278035.56058699999</v>
          </cell>
          <cell r="O6">
            <v>4798.6232000000309</v>
          </cell>
        </row>
        <row r="7">
          <cell r="A7" t="str">
            <v>BB REN ME 5</v>
          </cell>
          <cell r="B7" t="str">
            <v>FFDI - teste</v>
          </cell>
          <cell r="C7">
            <v>221513.01011800001</v>
          </cell>
          <cell r="D7">
            <v>1035.9881190000001</v>
          </cell>
          <cell r="E7">
            <v>0</v>
          </cell>
          <cell r="F7">
            <v>0</v>
          </cell>
          <cell r="G7">
            <v>-1896.0194200000001</v>
          </cell>
          <cell r="H7">
            <v>176599.33600000001</v>
          </cell>
          <cell r="I7">
            <v>44149.834000000003</v>
          </cell>
          <cell r="J7">
            <v>3742.9248170000001</v>
          </cell>
          <cell r="K7">
            <v>224492.094817</v>
          </cell>
          <cell r="M7">
            <v>220652.978817</v>
          </cell>
          <cell r="O7">
            <v>3839.1160000000091</v>
          </cell>
        </row>
        <row r="8">
          <cell r="A8" t="str">
            <v>BB REN ME 6</v>
          </cell>
          <cell r="B8" t="str">
            <v>FFDI - teste</v>
          </cell>
          <cell r="C8">
            <v>23367.925749000002</v>
          </cell>
          <cell r="D8">
            <v>109.28881</v>
          </cell>
          <cell r="E8">
            <v>0</v>
          </cell>
          <cell r="F8">
            <v>0</v>
          </cell>
          <cell r="G8">
            <v>-200.015525</v>
          </cell>
          <cell r="H8">
            <v>11643.673233</v>
          </cell>
          <cell r="I8">
            <v>11643.673235</v>
          </cell>
          <cell r="J8">
            <v>394.849896</v>
          </cell>
          <cell r="K8">
            <v>23682.196363999999</v>
          </cell>
          <cell r="M8">
            <v>23277.199034000001</v>
          </cell>
          <cell r="O8">
            <v>404.99732999999833</v>
          </cell>
        </row>
        <row r="9">
          <cell r="A9" t="str">
            <v>BB REN MN BNDES</v>
          </cell>
          <cell r="B9" t="str">
            <v>FFDI - teste</v>
          </cell>
          <cell r="C9">
            <v>2755025.4577919999</v>
          </cell>
          <cell r="D9">
            <v>20919.319083999999</v>
          </cell>
          <cell r="E9">
            <v>0</v>
          </cell>
          <cell r="F9">
            <v>45619.228554000001</v>
          </cell>
          <cell r="G9">
            <v>-1.0999999999999999E-4</v>
          </cell>
          <cell r="H9">
            <v>2400891.4133120002</v>
          </cell>
          <cell r="I9">
            <v>309218.22262900003</v>
          </cell>
          <cell r="J9">
            <v>20215.912270999997</v>
          </cell>
          <cell r="K9">
            <v>2730325.5482120002</v>
          </cell>
          <cell r="M9">
            <v>2730325.5482119997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334879.345318001</v>
          </cell>
          <cell r="D10">
            <v>78474.281518000003</v>
          </cell>
          <cell r="E10">
            <v>0</v>
          </cell>
          <cell r="F10">
            <v>171130.93820999999</v>
          </cell>
          <cell r="G10">
            <v>3.5366000000000002E-2</v>
          </cell>
          <cell r="H10">
            <v>9006418.4035769999</v>
          </cell>
          <cell r="I10">
            <v>1159968.722935</v>
          </cell>
          <cell r="J10">
            <v>75835.597480000011</v>
          </cell>
          <cell r="K10">
            <v>10242222.723992001</v>
          </cell>
          <cell r="M10">
            <v>10242222.72399200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720159.359232001</v>
          </cell>
          <cell r="D11">
            <v>405312.44260499999</v>
          </cell>
          <cell r="E11">
            <v>0</v>
          </cell>
          <cell r="F11">
            <v>0</v>
          </cell>
          <cell r="G11">
            <v>0</v>
          </cell>
          <cell r="H11">
            <v>31395017.199992001</v>
          </cell>
          <cell r="I11">
            <v>3924377.150008</v>
          </cell>
          <cell r="J11">
            <v>806077.45183599996</v>
          </cell>
          <cell r="K11">
            <v>36125471.801835999</v>
          </cell>
          <cell r="M11">
            <v>36125471.801836997</v>
          </cell>
          <cell r="O11">
            <v>-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561337.965360999</v>
          </cell>
          <cell r="D12">
            <v>346775.903643</v>
          </cell>
          <cell r="E12">
            <v>0</v>
          </cell>
          <cell r="F12">
            <v>0</v>
          </cell>
          <cell r="G12">
            <v>0</v>
          </cell>
          <cell r="H12">
            <v>26860846.879992001</v>
          </cell>
          <cell r="I12">
            <v>3357605.8600079999</v>
          </cell>
          <cell r="J12">
            <v>689661.129005</v>
          </cell>
          <cell r="K12">
            <v>30908113.869005002</v>
          </cell>
          <cell r="M12">
            <v>30908113.869004</v>
          </cell>
          <cell r="O12">
            <v>1.0021030902862549E-6</v>
          </cell>
        </row>
        <row r="13">
          <cell r="A13" t="str">
            <v>BNB 3 LITORAL-MATA</v>
          </cell>
          <cell r="B13" t="str">
            <v>FFDI - teste</v>
          </cell>
          <cell r="C13">
            <v>14232530.474455001</v>
          </cell>
          <cell r="D13">
            <v>161494.847576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166674.08203200001</v>
          </cell>
          <cell r="K13">
            <v>14394025.322032001</v>
          </cell>
          <cell r="M13">
            <v>14394025.322031001</v>
          </cell>
          <cell r="O13">
            <v>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283839.061040999</v>
          </cell>
          <cell r="D14">
            <v>116689.51102000001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120431.81206</v>
          </cell>
          <cell r="K14">
            <v>10400528.57206</v>
          </cell>
          <cell r="M14">
            <v>10400528.572060999</v>
          </cell>
          <cell r="O14">
            <v>-9.9837779998779297E-7</v>
          </cell>
        </row>
        <row r="15">
          <cell r="A15" t="str">
            <v>BNDES 1 - RTE</v>
          </cell>
          <cell r="B15" t="str">
            <v>FFDI - teste</v>
          </cell>
          <cell r="C15">
            <v>914730.64500599995</v>
          </cell>
          <cell r="D15">
            <v>10771.38141</v>
          </cell>
          <cell r="E15">
            <v>0</v>
          </cell>
          <cell r="F15">
            <v>107593.99620199999</v>
          </cell>
          <cell r="G15">
            <v>0</v>
          </cell>
          <cell r="H15">
            <v>0</v>
          </cell>
          <cell r="I15">
            <v>812996.17830300005</v>
          </cell>
          <cell r="J15">
            <v>4911.8519109999997</v>
          </cell>
          <cell r="K15">
            <v>817908.03021400003</v>
          </cell>
          <cell r="M15">
            <v>817908.03021400003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19211617.762681998</v>
          </cell>
          <cell r="D16">
            <v>226225.78958400001</v>
          </cell>
          <cell r="E16">
            <v>0</v>
          </cell>
          <cell r="F16">
            <v>2259741.4221040001</v>
          </cell>
          <cell r="G16">
            <v>0</v>
          </cell>
          <cell r="H16">
            <v>0</v>
          </cell>
          <cell r="I16">
            <v>17074941.028117001</v>
          </cell>
          <cell r="J16">
            <v>103161.10204500001</v>
          </cell>
          <cell r="K16">
            <v>17178102.130162001</v>
          </cell>
          <cell r="M16">
            <v>17178102.130161997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7604640.932912</v>
          </cell>
          <cell r="D17">
            <v>469535.72498200001</v>
          </cell>
          <cell r="E17">
            <v>0</v>
          </cell>
          <cell r="F17">
            <v>0</v>
          </cell>
          <cell r="G17">
            <v>0</v>
          </cell>
          <cell r="H17">
            <v>4721068.4202070003</v>
          </cell>
          <cell r="I17">
            <v>33124458.181136999</v>
          </cell>
          <cell r="J17">
            <v>228650.05655000001</v>
          </cell>
          <cell r="K17">
            <v>38074176.657894</v>
          </cell>
          <cell r="M17">
            <v>38074176.657894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9008544.9308969993</v>
          </cell>
          <cell r="D18">
            <v>88881.443289000003</v>
          </cell>
          <cell r="E18">
            <v>0</v>
          </cell>
          <cell r="F18">
            <v>359088.68057099998</v>
          </cell>
          <cell r="G18">
            <v>10018.258275</v>
          </cell>
          <cell r="H18">
            <v>5053277.9621780002</v>
          </cell>
          <cell r="I18">
            <v>3368851.9748030002</v>
          </cell>
          <cell r="J18">
            <v>326226.01490900002</v>
          </cell>
          <cell r="K18">
            <v>8748355.9518899992</v>
          </cell>
          <cell r="M18">
            <v>8748355.9518900011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386065.7917780001</v>
          </cell>
          <cell r="D19">
            <v>29885.066888000001</v>
          </cell>
          <cell r="E19">
            <v>0</v>
          </cell>
          <cell r="F19">
            <v>87188.459373000005</v>
          </cell>
          <cell r="G19">
            <v>2660.0517159999999</v>
          </cell>
          <cell r="H19">
            <v>1226960.202729</v>
          </cell>
          <cell r="I19">
            <v>817973.46849</v>
          </cell>
          <cell r="J19">
            <v>286488.77979</v>
          </cell>
          <cell r="K19">
            <v>2331422.4510090002</v>
          </cell>
          <cell r="M19">
            <v>2331422.4510089997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7622614.939425</v>
          </cell>
          <cell r="D20">
            <v>75207.375079999998</v>
          </cell>
          <cell r="E20">
            <v>0</v>
          </cell>
          <cell r="F20">
            <v>303844.26808200002</v>
          </cell>
          <cell r="G20">
            <v>8476.9877730000007</v>
          </cell>
          <cell r="H20">
            <v>4275850.5820509996</v>
          </cell>
          <cell r="I20">
            <v>2850567.054732</v>
          </cell>
          <cell r="J20">
            <v>276037.397413</v>
          </cell>
          <cell r="K20">
            <v>7402455.0341960005</v>
          </cell>
          <cell r="M20">
            <v>7402455.0341959996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2018978.30195</v>
          </cell>
          <cell r="D21">
            <v>25287.364353000001</v>
          </cell>
          <cell r="E21">
            <v>0</v>
          </cell>
          <cell r="F21">
            <v>73774.850640999997</v>
          </cell>
          <cell r="G21">
            <v>2250.8124889999999</v>
          </cell>
          <cell r="H21">
            <v>1038197.100323</v>
          </cell>
          <cell r="I21">
            <v>692131.40020200005</v>
          </cell>
          <cell r="J21">
            <v>242413.127626</v>
          </cell>
          <cell r="K21">
            <v>1972741.628151</v>
          </cell>
          <cell r="M21">
            <v>1972741.6281509998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9446772.094021</v>
          </cell>
          <cell r="D22">
            <v>93205.145615999994</v>
          </cell>
          <cell r="E22">
            <v>0</v>
          </cell>
          <cell r="F22">
            <v>376556.80777999997</v>
          </cell>
          <cell r="G22">
            <v>10505.603674</v>
          </cell>
          <cell r="H22">
            <v>5299098.3042200003</v>
          </cell>
          <cell r="I22">
            <v>3532732.2028060001</v>
          </cell>
          <cell r="J22">
            <v>342095.52850499999</v>
          </cell>
          <cell r="K22">
            <v>9173926.0355309993</v>
          </cell>
          <cell r="M22">
            <v>9173926.0355310012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502137.2425899999</v>
          </cell>
          <cell r="D23">
            <v>31338.849011999999</v>
          </cell>
          <cell r="E23">
            <v>0</v>
          </cell>
          <cell r="F23">
            <v>91429.809391000003</v>
          </cell>
          <cell r="G23">
            <v>2789.4513590000001</v>
          </cell>
          <cell r="H23">
            <v>1286646.6304270001</v>
          </cell>
          <cell r="I23">
            <v>857764.42027899995</v>
          </cell>
          <cell r="J23">
            <v>300424.68286400003</v>
          </cell>
          <cell r="K23">
            <v>2444835.7335700002</v>
          </cell>
          <cell r="M23">
            <v>2444835.7335700002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7625953.0710819997</v>
          </cell>
          <cell r="D24">
            <v>75236.934972999996</v>
          </cell>
          <cell r="E24">
            <v>0</v>
          </cell>
          <cell r="F24">
            <v>303981.56028099998</v>
          </cell>
          <cell r="G24">
            <v>8480.6965619999992</v>
          </cell>
          <cell r="H24">
            <v>4277782.6274680002</v>
          </cell>
          <cell r="I24">
            <v>2851855.085004</v>
          </cell>
          <cell r="J24">
            <v>276051.42986400001</v>
          </cell>
          <cell r="K24">
            <v>7405689.1423359998</v>
          </cell>
          <cell r="M24">
            <v>7405689.1423359988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2017671.824943</v>
          </cell>
          <cell r="D25">
            <v>25275.795211000001</v>
          </cell>
          <cell r="E25">
            <v>0</v>
          </cell>
          <cell r="F25">
            <v>73721.117264999993</v>
          </cell>
          <cell r="G25">
            <v>2249.3609470000001</v>
          </cell>
          <cell r="H25">
            <v>1037440.9369260001</v>
          </cell>
          <cell r="I25">
            <v>691627.29130200006</v>
          </cell>
          <cell r="J25">
            <v>242407.63560800001</v>
          </cell>
          <cell r="K25">
            <v>1971475.863836</v>
          </cell>
          <cell r="M25">
            <v>1971475.863836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464823.8947729999</v>
          </cell>
          <cell r="D26">
            <v>34185.160951999998</v>
          </cell>
          <cell r="E26">
            <v>0</v>
          </cell>
          <cell r="F26">
            <v>138110.98661699999</v>
          </cell>
          <cell r="G26">
            <v>3853.1750630000001</v>
          </cell>
          <cell r="H26">
            <v>1943567.8225990001</v>
          </cell>
          <cell r="I26">
            <v>1295711.8817159999</v>
          </cell>
          <cell r="J26">
            <v>125471.539856</v>
          </cell>
          <cell r="K26">
            <v>3364751.2441710001</v>
          </cell>
          <cell r="M26">
            <v>3364751.2441710001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917717.22346899996</v>
          </cell>
          <cell r="D27">
            <v>11494.254878</v>
          </cell>
          <cell r="E27">
            <v>0</v>
          </cell>
          <cell r="F27">
            <v>33534.015343999999</v>
          </cell>
          <cell r="G27">
            <v>1023.09638</v>
          </cell>
          <cell r="H27">
            <v>471907.66484899999</v>
          </cell>
          <cell r="I27">
            <v>314605.109895</v>
          </cell>
          <cell r="J27">
            <v>110187.784639</v>
          </cell>
          <cell r="K27">
            <v>896700.55938300001</v>
          </cell>
          <cell r="M27">
            <v>896700.55938300001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10728.876688</v>
          </cell>
          <cell r="D28">
            <v>25.487742000000001</v>
          </cell>
          <cell r="E28">
            <v>0</v>
          </cell>
          <cell r="F28">
            <v>1000.840158</v>
          </cell>
          <cell r="G28">
            <v>-2.0999999999999999E-5</v>
          </cell>
          <cell r="H28">
            <v>-3.9999999999999996E-5</v>
          </cell>
          <cell r="I28">
            <v>9740.5369090000004</v>
          </cell>
          <cell r="J28">
            <v>12.987382</v>
          </cell>
          <cell r="K28">
            <v>9753.5242509999989</v>
          </cell>
          <cell r="M28">
            <v>9753.5242509999989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5192.903292</v>
          </cell>
          <cell r="D29">
            <v>11.977157999999999</v>
          </cell>
          <cell r="E29">
            <v>0</v>
          </cell>
          <cell r="F29">
            <v>753.82050200000003</v>
          </cell>
          <cell r="G29">
            <v>1.9999999999999998E-5</v>
          </cell>
          <cell r="H29">
            <v>1.9999999999999998E-5</v>
          </cell>
          <cell r="I29">
            <v>4445.1330969999999</v>
          </cell>
          <cell r="J29">
            <v>5.9268510000000001</v>
          </cell>
          <cell r="K29">
            <v>4451.0599680000005</v>
          </cell>
          <cell r="M29">
            <v>4451.0599680000005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13285.822699</v>
          </cell>
          <cell r="D30">
            <v>31.204674999999998</v>
          </cell>
          <cell r="E30">
            <v>0</v>
          </cell>
          <cell r="F30">
            <v>1507.407199</v>
          </cell>
          <cell r="G30">
            <v>0</v>
          </cell>
          <cell r="H30">
            <v>0</v>
          </cell>
          <cell r="I30">
            <v>11793.894978</v>
          </cell>
          <cell r="J30">
            <v>15.725197</v>
          </cell>
          <cell r="K30">
            <v>11809.620175</v>
          </cell>
          <cell r="M30">
            <v>11809.620175000002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23557.0838</v>
          </cell>
          <cell r="D31">
            <v>54.893341999999997</v>
          </cell>
          <cell r="E31">
            <v>0</v>
          </cell>
          <cell r="F31">
            <v>2999.5288260000002</v>
          </cell>
          <cell r="G31">
            <v>1.9999999999999998E-5</v>
          </cell>
          <cell r="H31">
            <v>0</v>
          </cell>
          <cell r="I31">
            <v>20585.001665</v>
          </cell>
          <cell r="J31">
            <v>27.446670999999998</v>
          </cell>
          <cell r="K31">
            <v>20612.448336000001</v>
          </cell>
          <cell r="M31">
            <v>20612.448335999998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4312244.6751899999</v>
          </cell>
          <cell r="D32">
            <v>22648.46113</v>
          </cell>
          <cell r="E32">
            <v>0</v>
          </cell>
          <cell r="F32">
            <v>816211.56168699998</v>
          </cell>
          <cell r="G32">
            <v>449144.309794</v>
          </cell>
          <cell r="H32">
            <v>-0.365813</v>
          </cell>
          <cell r="I32">
            <v>3965257.6095199999</v>
          </cell>
          <cell r="J32">
            <v>2568.6407199999999</v>
          </cell>
          <cell r="K32">
            <v>3967825.8844269998</v>
          </cell>
          <cell r="M32">
            <v>3967825.8844269994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49173317.70761201</v>
          </cell>
          <cell r="D33">
            <v>728286.66742900002</v>
          </cell>
          <cell r="E33">
            <v>0</v>
          </cell>
          <cell r="F33">
            <v>0</v>
          </cell>
          <cell r="G33">
            <v>447519.29992899997</v>
          </cell>
          <cell r="H33">
            <v>144732934.63779101</v>
          </cell>
          <cell r="I33">
            <v>5616189.0371789997</v>
          </cell>
          <cell r="J33">
            <v>0</v>
          </cell>
          <cell r="K33">
            <v>150349123.67497</v>
          </cell>
          <cell r="M33">
            <v>150349123.67497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8827673.727129996</v>
          </cell>
          <cell r="D34">
            <v>945079.89242499997</v>
          </cell>
          <cell r="E34">
            <v>0</v>
          </cell>
          <cell r="F34">
            <v>5545388.653558</v>
          </cell>
          <cell r="G34">
            <v>0</v>
          </cell>
          <cell r="H34">
            <v>74185111.650000006</v>
          </cell>
          <cell r="I34">
            <v>0</v>
          </cell>
          <cell r="J34">
            <v>42253.315996999998</v>
          </cell>
          <cell r="K34">
            <v>74227364.96599701</v>
          </cell>
          <cell r="M34">
            <v>74227364.965996996</v>
          </cell>
          <cell r="O34">
            <v>0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424368275.14634502</v>
          </cell>
          <cell r="D35">
            <v>5122426.7288579997</v>
          </cell>
          <cell r="E35">
            <v>0</v>
          </cell>
          <cell r="F35">
            <v>0</v>
          </cell>
          <cell r="G35">
            <v>0</v>
          </cell>
          <cell r="H35">
            <v>285714285.71428603</v>
          </cell>
          <cell r="I35">
            <v>114285714.285714</v>
          </cell>
          <cell r="J35">
            <v>29490701.875204001</v>
          </cell>
          <cell r="K35">
            <v>429490701.87520403</v>
          </cell>
          <cell r="M35">
            <v>429490701.87520301</v>
          </cell>
          <cell r="O35">
            <v>1.0132789611816406E-6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4677740.685753003</v>
          </cell>
          <cell r="D36">
            <v>302647.66694199998</v>
          </cell>
          <cell r="E36">
            <v>0</v>
          </cell>
          <cell r="F36">
            <v>0</v>
          </cell>
          <cell r="G36">
            <v>122465.165356</v>
          </cell>
          <cell r="H36">
            <v>31729896.210597001</v>
          </cell>
          <cell r="I36">
            <v>0</v>
          </cell>
          <cell r="J36">
            <v>3372957.3074540002</v>
          </cell>
          <cell r="K36">
            <v>35102853.518050998</v>
          </cell>
          <cell r="M36">
            <v>35102853.518051006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12792146.90580899</v>
          </cell>
          <cell r="D37">
            <v>2524407.587179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10316554.492988</v>
          </cell>
          <cell r="K37">
            <v>215316554.49298799</v>
          </cell>
          <cell r="M37">
            <v>215316554.49298799</v>
          </cell>
          <cell r="O37">
            <v>0</v>
          </cell>
        </row>
        <row r="38">
          <cell r="A38" t="str">
            <v>ECF 0018 UFIR</v>
          </cell>
          <cell r="B38" t="str">
            <v>FFDI - teste</v>
          </cell>
          <cell r="C38">
            <v>30808377.917020999</v>
          </cell>
          <cell r="D38">
            <v>166154.92271499999</v>
          </cell>
          <cell r="E38">
            <v>0</v>
          </cell>
          <cell r="F38">
            <v>448800.59168100002</v>
          </cell>
          <cell r="G38">
            <v>0</v>
          </cell>
          <cell r="H38">
            <v>27133984.220462002</v>
          </cell>
          <cell r="I38">
            <v>3391748.0275929999</v>
          </cell>
          <cell r="J38">
            <v>0</v>
          </cell>
          <cell r="K38">
            <v>30525732.248055004</v>
          </cell>
          <cell r="M38">
            <v>30525732.248055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5915558.450453</v>
          </cell>
          <cell r="I39">
            <v>985919.55007200001</v>
          </cell>
          <cell r="J39">
            <v>0</v>
          </cell>
          <cell r="K39">
            <v>16901478.000525001</v>
          </cell>
          <cell r="M39">
            <v>16901478.000525001</v>
          </cell>
          <cell r="O39">
            <v>0</v>
          </cell>
        </row>
        <row r="40">
          <cell r="A40" t="str">
            <v>ECF 1314 FINEL</v>
          </cell>
          <cell r="B40" t="str">
            <v>FFDI - test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0</v>
          </cell>
          <cell r="O40">
            <v>0</v>
          </cell>
        </row>
        <row r="41">
          <cell r="A41" t="str">
            <v>ECF 1314 FINEL F1</v>
          </cell>
          <cell r="B41" t="str">
            <v>FFDI - test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0</v>
          </cell>
          <cell r="O41">
            <v>0</v>
          </cell>
        </row>
        <row r="42">
          <cell r="A42" t="str">
            <v>ECF 1314 FINEL F2</v>
          </cell>
          <cell r="B42" t="str">
            <v>FFDI - test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>
            <v>0</v>
          </cell>
          <cell r="O42">
            <v>0</v>
          </cell>
        </row>
        <row r="43">
          <cell r="A43" t="str">
            <v>ECF 1348 FINEL B</v>
          </cell>
          <cell r="B43" t="str">
            <v>FFDI - teste</v>
          </cell>
          <cell r="C43">
            <v>456497.00145500002</v>
          </cell>
          <cell r="D43">
            <v>3215.8561759999998</v>
          </cell>
          <cell r="E43">
            <v>0</v>
          </cell>
          <cell r="F43">
            <v>24835.056948000001</v>
          </cell>
          <cell r="G43">
            <v>202.941767</v>
          </cell>
          <cell r="H43">
            <v>174032.29631899999</v>
          </cell>
          <cell r="I43">
            <v>261048.446131</v>
          </cell>
          <cell r="J43">
            <v>0</v>
          </cell>
          <cell r="K43">
            <v>435080.74245000002</v>
          </cell>
          <cell r="M43">
            <v>435080.74245000002</v>
          </cell>
          <cell r="O43">
            <v>0</v>
          </cell>
        </row>
        <row r="44">
          <cell r="A44" t="str">
            <v>ECF 1348 FINEL F1</v>
          </cell>
          <cell r="B44" t="str">
            <v>FFDI - teste</v>
          </cell>
          <cell r="C44">
            <v>294796.78867099999</v>
          </cell>
          <cell r="D44">
            <v>2076.736664</v>
          </cell>
          <cell r="E44">
            <v>0</v>
          </cell>
          <cell r="F44">
            <v>16037.991416999999</v>
          </cell>
          <cell r="G44">
            <v>131.05568399999999</v>
          </cell>
          <cell r="H44">
            <v>112386.63617100001</v>
          </cell>
          <cell r="I44">
            <v>168579.953431</v>
          </cell>
          <cell r="J44">
            <v>0</v>
          </cell>
          <cell r="K44">
            <v>280966.58960200002</v>
          </cell>
          <cell r="M44">
            <v>280966.58960200002</v>
          </cell>
          <cell r="O44">
            <v>0</v>
          </cell>
        </row>
        <row r="45">
          <cell r="A45" t="str">
            <v>ECF 1348 FINEL F2</v>
          </cell>
          <cell r="B45" t="str">
            <v>FFDI - teste</v>
          </cell>
          <cell r="C45">
            <v>248815.66708700001</v>
          </cell>
          <cell r="D45">
            <v>1752.8162910000001</v>
          </cell>
          <cell r="E45">
            <v>0</v>
          </cell>
          <cell r="F45">
            <v>13536.455206000001</v>
          </cell>
          <cell r="G45">
            <v>110.614189</v>
          </cell>
          <cell r="H45">
            <v>94857.057384999993</v>
          </cell>
          <cell r="I45">
            <v>142285.58497600001</v>
          </cell>
          <cell r="J45">
            <v>0</v>
          </cell>
          <cell r="K45">
            <v>237142.64236100001</v>
          </cell>
          <cell r="M45">
            <v>237142.64236100001</v>
          </cell>
          <cell r="O45">
            <v>0</v>
          </cell>
        </row>
        <row r="46">
          <cell r="A46" t="str">
            <v xml:space="preserve">ECF 1983 UFIR </v>
          </cell>
          <cell r="B46" t="str">
            <v>FFDI - teste</v>
          </cell>
          <cell r="C46">
            <v>34029077.574785002</v>
          </cell>
          <cell r="D46">
            <v>170145.387846</v>
          </cell>
          <cell r="E46">
            <v>0</v>
          </cell>
          <cell r="F46">
            <v>777807.48743700003</v>
          </cell>
          <cell r="G46">
            <v>0</v>
          </cell>
          <cell r="H46">
            <v>26129470.280597001</v>
          </cell>
          <cell r="I46">
            <v>7291945.1945970003</v>
          </cell>
          <cell r="J46">
            <v>0</v>
          </cell>
          <cell r="K46">
            <v>33421415.475194</v>
          </cell>
          <cell r="M46">
            <v>33421415.475194003</v>
          </cell>
          <cell r="O46">
            <v>0</v>
          </cell>
        </row>
        <row r="47">
          <cell r="A47" t="str">
            <v>ECF 2184 UFIR</v>
          </cell>
          <cell r="B47" t="str">
            <v>FFDI - teste</v>
          </cell>
          <cell r="C47">
            <v>476211.90159299999</v>
          </cell>
          <cell r="D47">
            <v>2579.4811479999998</v>
          </cell>
          <cell r="E47">
            <v>0</v>
          </cell>
          <cell r="F47">
            <v>42263.806238999998</v>
          </cell>
          <cell r="G47">
            <v>0</v>
          </cell>
          <cell r="H47">
            <v>-9.9999999999999995E-7</v>
          </cell>
          <cell r="I47">
            <v>436527.57650299999</v>
          </cell>
          <cell r="J47">
            <v>0</v>
          </cell>
          <cell r="K47">
            <v>436527.57650199998</v>
          </cell>
          <cell r="M47">
            <v>436527.57650199998</v>
          </cell>
          <cell r="O47">
            <v>0</v>
          </cell>
        </row>
        <row r="48">
          <cell r="A48" t="str">
            <v>FINEP</v>
          </cell>
          <cell r="B48" t="str">
            <v>FFDI - teste</v>
          </cell>
          <cell r="C48">
            <v>5363927.8873990001</v>
          </cell>
          <cell r="D48">
            <v>35181.361148999997</v>
          </cell>
          <cell r="E48">
            <v>0</v>
          </cell>
          <cell r="F48">
            <v>159982.22029999999</v>
          </cell>
          <cell r="G48">
            <v>5991.8502660000004</v>
          </cell>
          <cell r="H48">
            <v>3734518.7443059999</v>
          </cell>
          <cell r="I48">
            <v>1493807.497743</v>
          </cell>
          <cell r="J48">
            <v>16792.636465</v>
          </cell>
          <cell r="K48">
            <v>5245118.8785140002</v>
          </cell>
          <cell r="M48">
            <v>5245118.8785140002</v>
          </cell>
          <cell r="O48">
            <v>0</v>
          </cell>
        </row>
        <row r="49">
          <cell r="A49" t="str">
            <v>KFW 1</v>
          </cell>
          <cell r="B49" t="str">
            <v>FFDI - teste</v>
          </cell>
          <cell r="C49">
            <v>996712.38653999998</v>
          </cell>
          <cell r="D49">
            <v>1971.481329</v>
          </cell>
          <cell r="E49">
            <v>0</v>
          </cell>
          <cell r="F49">
            <v>0</v>
          </cell>
          <cell r="G49">
            <v>-8743.0911099999994</v>
          </cell>
          <cell r="H49">
            <v>952536.7683</v>
          </cell>
          <cell r="I49">
            <v>52918.709349999997</v>
          </cell>
          <cell r="J49">
            <v>1971.481329</v>
          </cell>
          <cell r="K49">
            <v>1007426.958979</v>
          </cell>
          <cell r="M49">
            <v>989940.77675899991</v>
          </cell>
          <cell r="O49">
            <v>17486.182220000075</v>
          </cell>
        </row>
        <row r="50">
          <cell r="A50" t="str">
            <v>KFW 2</v>
          </cell>
          <cell r="B50" t="str">
            <v>FFDI - teste</v>
          </cell>
          <cell r="C50">
            <v>9862206.8919259999</v>
          </cell>
          <cell r="D50">
            <v>43891.400641</v>
          </cell>
          <cell r="E50">
            <v>0</v>
          </cell>
          <cell r="F50">
            <v>0</v>
          </cell>
          <cell r="G50">
            <v>-86510.586771999995</v>
          </cell>
          <cell r="H50">
            <v>8843304.425508</v>
          </cell>
          <cell r="I50">
            <v>1105413.0531899999</v>
          </cell>
          <cell r="J50">
            <v>43891.400641</v>
          </cell>
          <cell r="K50">
            <v>9992608.8793390002</v>
          </cell>
          <cell r="M50">
            <v>9819587.7057949994</v>
          </cell>
          <cell r="O50">
            <v>173021.17354400083</v>
          </cell>
        </row>
        <row r="51">
          <cell r="A51" t="str">
            <v>BNDES 4 - CVA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13610.0865000861</v>
          </cell>
          <cell r="D60">
            <v>12523.195440052004</v>
          </cell>
          <cell r="E60">
            <v>0</v>
          </cell>
          <cell r="F60">
            <v>12393.812936569</v>
          </cell>
          <cell r="G60">
            <v>985.31126989200015</v>
          </cell>
          <cell r="H60">
            <v>950479.16627350228</v>
          </cell>
          <cell r="I60">
            <v>216388.33208532701</v>
          </cell>
          <cell r="J60">
            <v>48056.832006926998</v>
          </cell>
          <cell r="K60">
            <v>1214924.3303657561</v>
          </cell>
          <cell r="O60">
            <v>199.55009229501982</v>
          </cell>
        </row>
      </sheetData>
      <sheetData sheetId="8" refreshError="1">
        <row r="1">
          <cell r="A1" t="str">
            <v>Período: 31/07/07 - 31/08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oe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28999.35907499999</v>
          </cell>
          <cell r="D3">
            <v>1507.6715690000001</v>
          </cell>
          <cell r="E3">
            <v>0</v>
          </cell>
          <cell r="F3">
            <v>0</v>
          </cell>
          <cell r="G3">
            <v>1430.4319969999999</v>
          </cell>
          <cell r="H3">
            <v>324982.71960000001</v>
          </cell>
          <cell r="I3">
            <v>0</v>
          </cell>
          <cell r="J3">
            <v>6954.7430409999997</v>
          </cell>
          <cell r="K3">
            <v>331937.46264099999</v>
          </cell>
          <cell r="M3">
            <v>331937.46264099999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72515.06238800002</v>
          </cell>
          <cell r="D4">
            <v>2406.3552279999999</v>
          </cell>
          <cell r="E4">
            <v>0</v>
          </cell>
          <cell r="F4">
            <v>0</v>
          </cell>
          <cell r="G4">
            <v>2054.4133149999998</v>
          </cell>
          <cell r="H4">
            <v>465746.17320000002</v>
          </cell>
          <cell r="I4">
            <v>0</v>
          </cell>
          <cell r="J4">
            <v>11229.657730999999</v>
          </cell>
          <cell r="K4">
            <v>476975.830931</v>
          </cell>
          <cell r="M4">
            <v>476975.83093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4030.113957000001</v>
          </cell>
          <cell r="D5">
            <v>110.12033599999999</v>
          </cell>
          <cell r="E5">
            <v>0</v>
          </cell>
          <cell r="F5">
            <v>0</v>
          </cell>
          <cell r="G5">
            <v>104.478754</v>
          </cell>
          <cell r="H5">
            <v>11868.3693</v>
          </cell>
          <cell r="I5">
            <v>11868.3693</v>
          </cell>
          <cell r="J5">
            <v>507.974447</v>
          </cell>
          <cell r="K5">
            <v>24244.713047000001</v>
          </cell>
          <cell r="M5">
            <v>24244.713047000001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2834.18378700002</v>
          </cell>
          <cell r="D6">
            <v>1893.6566790000002</v>
          </cell>
          <cell r="E6">
            <v>0</v>
          </cell>
          <cell r="F6">
            <v>0</v>
          </cell>
          <cell r="G6">
            <v>-1169.5977579999999</v>
          </cell>
          <cell r="H6">
            <v>237531.84839999999</v>
          </cell>
          <cell r="I6">
            <v>39588.6414</v>
          </cell>
          <cell r="J6">
            <v>8837.0645079999995</v>
          </cell>
          <cell r="K6">
            <v>285957.55430799996</v>
          </cell>
          <cell r="M6">
            <v>283558.24270800001</v>
          </cell>
          <cell r="O6">
            <v>2399.3115999999573</v>
          </cell>
        </row>
        <row r="7">
          <cell r="A7" t="str">
            <v>BB REN ME 5</v>
          </cell>
          <cell r="B7" t="str">
            <v>FFDI - teste</v>
          </cell>
          <cell r="C7">
            <v>224492.094817</v>
          </cell>
          <cell r="D7">
            <v>1040.4924149999999</v>
          </cell>
          <cell r="E7">
            <v>0</v>
          </cell>
          <cell r="F7">
            <v>0</v>
          </cell>
          <cell r="G7">
            <v>-943.50541599999997</v>
          </cell>
          <cell r="H7">
            <v>177367.15919999999</v>
          </cell>
          <cell r="I7">
            <v>44341.789799999999</v>
          </cell>
          <cell r="J7">
            <v>4799.6908160000003</v>
          </cell>
          <cell r="K7">
            <v>226508.63981599998</v>
          </cell>
          <cell r="M7">
            <v>224589.08181599999</v>
          </cell>
          <cell r="O7">
            <v>1919.55799999999</v>
          </cell>
        </row>
        <row r="8">
          <cell r="A8" t="str">
            <v>BB REN ME 6</v>
          </cell>
          <cell r="B8" t="str">
            <v>FFDI - teste</v>
          </cell>
          <cell r="C8">
            <v>23682.196363999999</v>
          </cell>
          <cell r="D8">
            <v>109.76397900000001</v>
          </cell>
          <cell r="E8">
            <v>0</v>
          </cell>
          <cell r="F8">
            <v>0</v>
          </cell>
          <cell r="G8">
            <v>-99.532592999999991</v>
          </cell>
          <cell r="H8">
            <v>11694.297898999999</v>
          </cell>
          <cell r="I8">
            <v>11694.297901</v>
          </cell>
          <cell r="J8">
            <v>506.33061400000003</v>
          </cell>
          <cell r="K8">
            <v>23894.926413999998</v>
          </cell>
          <cell r="M8">
            <v>23692.427749999999</v>
          </cell>
          <cell r="O8">
            <v>202.49866399999883</v>
          </cell>
        </row>
        <row r="9">
          <cell r="A9" t="str">
            <v>BB REN MN BNDES</v>
          </cell>
          <cell r="B9" t="str">
            <v>FFDI - teste</v>
          </cell>
          <cell r="C9">
            <v>2730325.5482120002</v>
          </cell>
          <cell r="D9">
            <v>20753.830523000001</v>
          </cell>
          <cell r="E9">
            <v>0</v>
          </cell>
          <cell r="F9">
            <v>45672.416205000001</v>
          </cell>
          <cell r="G9">
            <v>3305.721978</v>
          </cell>
          <cell r="H9">
            <v>2376700.968562</v>
          </cell>
          <cell r="I9">
            <v>311955.82988199999</v>
          </cell>
          <cell r="J9">
            <v>20055.886063999998</v>
          </cell>
          <cell r="K9">
            <v>2708712.684508</v>
          </cell>
          <cell r="M9">
            <v>2708712.684508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242222.723991999</v>
          </cell>
          <cell r="D10">
            <v>78047.069843999998</v>
          </cell>
          <cell r="E10">
            <v>0</v>
          </cell>
          <cell r="F10">
            <v>171756.41398000001</v>
          </cell>
          <cell r="G10">
            <v>37896.231570999997</v>
          </cell>
          <cell r="H10">
            <v>8937839.4441170003</v>
          </cell>
          <cell r="I10">
            <v>1173147.7973189999</v>
          </cell>
          <cell r="J10">
            <v>75422.369991</v>
          </cell>
          <cell r="K10">
            <v>10186409.611427002</v>
          </cell>
          <cell r="M10">
            <v>10186409.611427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6125471.801835999</v>
          </cell>
          <cell r="D11">
            <v>229069.60546499997</v>
          </cell>
          <cell r="E11">
            <v>0</v>
          </cell>
          <cell r="F11">
            <v>1022289.609623</v>
          </cell>
          <cell r="G11">
            <v>0</v>
          </cell>
          <cell r="H11">
            <v>31395017.199992001</v>
          </cell>
          <cell r="I11">
            <v>3924377.150008</v>
          </cell>
          <cell r="J11">
            <v>12857.447679000001</v>
          </cell>
          <cell r="K11">
            <v>35332251.797679</v>
          </cell>
          <cell r="M11">
            <v>35332251.797678001</v>
          </cell>
          <cell r="O11">
            <v>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908113.869004998</v>
          </cell>
          <cell r="D12">
            <v>93086.95575600001</v>
          </cell>
          <cell r="E12">
            <v>0</v>
          </cell>
          <cell r="F12">
            <v>771747.55142300006</v>
          </cell>
          <cell r="G12">
            <v>0</v>
          </cell>
          <cell r="H12">
            <v>26860846.879992001</v>
          </cell>
          <cell r="I12">
            <v>3357605.8600079999</v>
          </cell>
          <cell r="J12">
            <v>11000.533337000001</v>
          </cell>
          <cell r="K12">
            <v>30229453.273337003</v>
          </cell>
          <cell r="M12">
            <v>30229453.273338001</v>
          </cell>
          <cell r="O12">
            <v>-9.9837779998779297E-7</v>
          </cell>
        </row>
        <row r="13">
          <cell r="A13" t="str">
            <v>BNB 3 LITORAL-MATA</v>
          </cell>
          <cell r="B13" t="str">
            <v>FFDI - teste</v>
          </cell>
          <cell r="C13">
            <v>14394025.322032001</v>
          </cell>
          <cell r="D13">
            <v>163327.310596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330001.39262699999</v>
          </cell>
          <cell r="K13">
            <v>14557352.632627001</v>
          </cell>
          <cell r="M13">
            <v>14557352.632628001</v>
          </cell>
          <cell r="O13">
            <v>-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400528.57206</v>
          </cell>
          <cell r="D14">
            <v>118013.57316299999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238445.385224</v>
          </cell>
          <cell r="K14">
            <v>10518542.145223999</v>
          </cell>
          <cell r="M14">
            <v>10518542.145223001</v>
          </cell>
          <cell r="O14">
            <v>9.9837779998779297E-7</v>
          </cell>
        </row>
        <row r="15">
          <cell r="A15" t="str">
            <v>BNDES 1 - RTE</v>
          </cell>
          <cell r="B15" t="str">
            <v>FFDI - teste</v>
          </cell>
          <cell r="C15">
            <v>817908.03021400003</v>
          </cell>
          <cell r="D15">
            <v>9205.9274229999992</v>
          </cell>
          <cell r="E15">
            <v>0</v>
          </cell>
          <cell r="F15">
            <v>107136.39010999999</v>
          </cell>
          <cell r="G15">
            <v>0</v>
          </cell>
          <cell r="H15">
            <v>0</v>
          </cell>
          <cell r="I15">
            <v>715525.40942399995</v>
          </cell>
          <cell r="J15">
            <v>4452.1581029999998</v>
          </cell>
          <cell r="K15">
            <v>719977.56752699998</v>
          </cell>
          <cell r="M15">
            <v>719977.56752699998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17178102.130162001</v>
          </cell>
          <cell r="D16">
            <v>193347.363813</v>
          </cell>
          <cell r="E16">
            <v>0</v>
          </cell>
          <cell r="F16">
            <v>2250130.5564720002</v>
          </cell>
          <cell r="G16">
            <v>0</v>
          </cell>
          <cell r="H16">
            <v>0</v>
          </cell>
          <cell r="I16">
            <v>15027812.548312999</v>
          </cell>
          <cell r="J16">
            <v>93506.389190000002</v>
          </cell>
          <cell r="K16">
            <v>15121318.937502999</v>
          </cell>
          <cell r="M16">
            <v>15121318.937503003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8074176.657894</v>
          </cell>
          <cell r="D17">
            <v>459574.11529699998</v>
          </cell>
          <cell r="E17">
            <v>0</v>
          </cell>
          <cell r="F17">
            <v>0</v>
          </cell>
          <cell r="G17">
            <v>0</v>
          </cell>
          <cell r="H17">
            <v>-3361765.7884849999</v>
          </cell>
          <cell r="I17">
            <v>41657233.650533997</v>
          </cell>
          <cell r="J17">
            <v>238282.911142</v>
          </cell>
          <cell r="K17">
            <v>38533750.773190998</v>
          </cell>
          <cell r="M17">
            <v>38533750.773190998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8748355.9518899992</v>
          </cell>
          <cell r="D18">
            <v>86359.974646000002</v>
          </cell>
          <cell r="E18">
            <v>0</v>
          </cell>
          <cell r="F18">
            <v>354509.07041599997</v>
          </cell>
          <cell r="G18">
            <v>10397.230624</v>
          </cell>
          <cell r="H18">
            <v>4778318.6894579995</v>
          </cell>
          <cell r="I18">
            <v>3372930.8396359999</v>
          </cell>
          <cell r="J18">
            <v>339354.55764999997</v>
          </cell>
          <cell r="K18">
            <v>8490604.0867439993</v>
          </cell>
          <cell r="M18">
            <v>8490604.0867439993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331422.4510090002</v>
          </cell>
          <cell r="D19">
            <v>29282.896413000002</v>
          </cell>
          <cell r="E19">
            <v>0</v>
          </cell>
          <cell r="F19">
            <v>86076.507993000007</v>
          </cell>
          <cell r="G19">
            <v>2777.9752429999999</v>
          </cell>
          <cell r="H19">
            <v>1160198.7683649999</v>
          </cell>
          <cell r="I19">
            <v>818963.83649699995</v>
          </cell>
          <cell r="J19">
            <v>298244.20980999997</v>
          </cell>
          <cell r="K19">
            <v>2277406.8146719998</v>
          </cell>
          <cell r="M19">
            <v>2277406.8146719998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7402455.0341959996</v>
          </cell>
          <cell r="D20">
            <v>73073.824689999994</v>
          </cell>
          <cell r="E20">
            <v>0</v>
          </cell>
          <cell r="F20">
            <v>299969.21333699999</v>
          </cell>
          <cell r="G20">
            <v>8797.6566779999994</v>
          </cell>
          <cell r="H20">
            <v>4043192.7359739998</v>
          </cell>
          <cell r="I20">
            <v>2854018.4018979999</v>
          </cell>
          <cell r="J20">
            <v>287146.16435500002</v>
          </cell>
          <cell r="K20">
            <v>7184357.3022269998</v>
          </cell>
          <cell r="M20">
            <v>7184357.3022269998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1972741.628151</v>
          </cell>
          <cell r="D21">
            <v>24777.835486</v>
          </cell>
          <cell r="E21">
            <v>0</v>
          </cell>
          <cell r="F21">
            <v>72833.968701000005</v>
          </cell>
          <cell r="G21">
            <v>2350.5938980000001</v>
          </cell>
          <cell r="H21">
            <v>981706.65555100003</v>
          </cell>
          <cell r="I21">
            <v>692969.40390399995</v>
          </cell>
          <cell r="J21">
            <v>252360.02937899999</v>
          </cell>
          <cell r="K21">
            <v>1927036.0888339998</v>
          </cell>
          <cell r="M21">
            <v>1927036.0888339998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9173926.0355309993</v>
          </cell>
          <cell r="D22">
            <v>90561.018318000002</v>
          </cell>
          <cell r="E22">
            <v>0</v>
          </cell>
          <cell r="F22">
            <v>371754.41919699998</v>
          </cell>
          <cell r="G22">
            <v>10903.011406</v>
          </cell>
          <cell r="H22">
            <v>5010763.4398609996</v>
          </cell>
          <cell r="I22">
            <v>3537009.4869539998</v>
          </cell>
          <cell r="J22">
            <v>355862.71924300003</v>
          </cell>
          <cell r="K22">
            <v>8903635.6460579988</v>
          </cell>
          <cell r="M22">
            <v>8903635.6460579988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444835.7335700002</v>
          </cell>
          <cell r="D23">
            <v>30707.385491000001</v>
          </cell>
          <cell r="E23">
            <v>0</v>
          </cell>
          <cell r="F23">
            <v>90263.766275999995</v>
          </cell>
          <cell r="G23">
            <v>2913.1113110000001</v>
          </cell>
          <cell r="H23">
            <v>1216637.5344710001</v>
          </cell>
          <cell r="I23">
            <v>858802.96550299996</v>
          </cell>
          <cell r="J23">
            <v>312751.96412200003</v>
          </cell>
          <cell r="K23">
            <v>2388192.464096</v>
          </cell>
          <cell r="M23">
            <v>2388192.464096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7405689.1423359998</v>
          </cell>
          <cell r="D24">
            <v>73102.415181000004</v>
          </cell>
          <cell r="E24">
            <v>0</v>
          </cell>
          <cell r="F24">
            <v>300104.75459099998</v>
          </cell>
          <cell r="G24">
            <v>8801.4965429999993</v>
          </cell>
          <cell r="H24">
            <v>4045019.654817</v>
          </cell>
          <cell r="I24">
            <v>2855307.9916619998</v>
          </cell>
          <cell r="J24">
            <v>287160.65298999997</v>
          </cell>
          <cell r="K24">
            <v>7187488.2994689997</v>
          </cell>
          <cell r="M24">
            <v>7187488.2994689997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1971475.863836</v>
          </cell>
          <cell r="D25">
            <v>24766.645748000003</v>
          </cell>
          <cell r="E25">
            <v>0</v>
          </cell>
          <cell r="F25">
            <v>72780.920606</v>
          </cell>
          <cell r="G25">
            <v>2349.0910549999999</v>
          </cell>
          <cell r="H25">
            <v>980991.63656100002</v>
          </cell>
          <cell r="I25">
            <v>692464.68465099996</v>
          </cell>
          <cell r="J25">
            <v>252354.358821</v>
          </cell>
          <cell r="K25">
            <v>1925810.680033</v>
          </cell>
          <cell r="M25">
            <v>1925810.680033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364751.2441710001</v>
          </cell>
          <cell r="D26">
            <v>33215.365632000001</v>
          </cell>
          <cell r="E26">
            <v>0</v>
          </cell>
          <cell r="F26">
            <v>136349.598662</v>
          </cell>
          <cell r="G26">
            <v>3998.9336109999999</v>
          </cell>
          <cell r="H26">
            <v>1837814.290143</v>
          </cell>
          <cell r="I26">
            <v>1297280.6753779999</v>
          </cell>
          <cell r="J26">
            <v>130520.979231</v>
          </cell>
          <cell r="K26">
            <v>3265615.9447519998</v>
          </cell>
          <cell r="M26">
            <v>3265615.9447519998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896700.55938300001</v>
          </cell>
          <cell r="D27">
            <v>11262.650903</v>
          </cell>
          <cell r="E27">
            <v>0</v>
          </cell>
          <cell r="F27">
            <v>33106.341830999998</v>
          </cell>
          <cell r="G27">
            <v>1068.4515530000001</v>
          </cell>
          <cell r="H27">
            <v>446230.19582800003</v>
          </cell>
          <cell r="I27">
            <v>314986.02058200003</v>
          </cell>
          <cell r="J27">
            <v>114709.103598</v>
          </cell>
          <cell r="K27">
            <v>875925.32000800013</v>
          </cell>
          <cell r="M27">
            <v>875925.32000800001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9753.5242510000007</v>
          </cell>
          <cell r="D28">
            <v>23.052609999999998</v>
          </cell>
          <cell r="E28">
            <v>0</v>
          </cell>
          <cell r="F28">
            <v>998.40504699999997</v>
          </cell>
          <cell r="G28">
            <v>1.9999999999999998E-5</v>
          </cell>
          <cell r="H28">
            <v>-3.9999999999999996E-5</v>
          </cell>
          <cell r="I28">
            <v>8766.4832179999994</v>
          </cell>
          <cell r="J28">
            <v>11.688656</v>
          </cell>
          <cell r="K28">
            <v>8778.1718339999989</v>
          </cell>
          <cell r="M28">
            <v>8778.1718340000007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4451.0599679999996</v>
          </cell>
          <cell r="D29">
            <v>10.125018000000001</v>
          </cell>
          <cell r="E29">
            <v>0</v>
          </cell>
          <cell r="F29">
            <v>751.96836099999996</v>
          </cell>
          <cell r="G29">
            <v>-9.9999999999999995E-7</v>
          </cell>
          <cell r="H29">
            <v>1.9999999999999998E-5</v>
          </cell>
          <cell r="I29">
            <v>3704.2775809999998</v>
          </cell>
          <cell r="J29">
            <v>4.9390229999999997</v>
          </cell>
          <cell r="K29">
            <v>3709.2166239999997</v>
          </cell>
          <cell r="M29">
            <v>3709.2166239999992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11809.620175</v>
          </cell>
          <cell r="D30">
            <v>27.519089999999998</v>
          </cell>
          <cell r="E30">
            <v>0</v>
          </cell>
          <cell r="F30">
            <v>1503.721614</v>
          </cell>
          <cell r="G30">
            <v>0</v>
          </cell>
          <cell r="H30">
            <v>0</v>
          </cell>
          <cell r="I30">
            <v>10319.658106000001</v>
          </cell>
          <cell r="J30">
            <v>13.759544999999999</v>
          </cell>
          <cell r="K30">
            <v>10333.417651000002</v>
          </cell>
          <cell r="M30">
            <v>10333.417651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20612.448336000001</v>
          </cell>
          <cell r="D31">
            <v>47.541542999999997</v>
          </cell>
          <cell r="E31">
            <v>0</v>
          </cell>
          <cell r="F31">
            <v>2992.1770289999999</v>
          </cell>
          <cell r="G31">
            <v>0</v>
          </cell>
          <cell r="H31">
            <v>0</v>
          </cell>
          <cell r="I31">
            <v>17644.287141000001</v>
          </cell>
          <cell r="J31">
            <v>23.525708999999999</v>
          </cell>
          <cell r="K31">
            <v>17667.812850000002</v>
          </cell>
          <cell r="M31">
            <v>17667.812850000002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3967825.8844269998</v>
          </cell>
          <cell r="D32">
            <v>18852.296836000001</v>
          </cell>
          <cell r="E32">
            <v>0</v>
          </cell>
          <cell r="F32">
            <v>815196.46714600001</v>
          </cell>
          <cell r="G32">
            <v>13887.409983</v>
          </cell>
          <cell r="H32">
            <v>-0.36709399999999998</v>
          </cell>
          <cell r="I32">
            <v>3183308.3450870002</v>
          </cell>
          <cell r="J32">
            <v>2061.146107</v>
          </cell>
          <cell r="K32">
            <v>3185369.1241000001</v>
          </cell>
          <cell r="M32">
            <v>3185369.1240999997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50349123.67497</v>
          </cell>
          <cell r="D33">
            <v>734393.54804000002</v>
          </cell>
          <cell r="E33">
            <v>0</v>
          </cell>
          <cell r="F33">
            <v>0</v>
          </cell>
          <cell r="G33">
            <v>526222.56243399996</v>
          </cell>
          <cell r="H33">
            <v>145168773.241157</v>
          </cell>
          <cell r="I33">
            <v>6440966.5442869999</v>
          </cell>
          <cell r="J33">
            <v>0</v>
          </cell>
          <cell r="K33">
            <v>151609739.78544399</v>
          </cell>
          <cell r="M33">
            <v>151609739.78544399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4227364.965996996</v>
          </cell>
          <cell r="D34">
            <v>935686.00769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977939.32368699997</v>
          </cell>
          <cell r="K34">
            <v>75163050.973687008</v>
          </cell>
          <cell r="M34">
            <v>75163050.973686993</v>
          </cell>
          <cell r="O34">
            <v>0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429490701.87520403</v>
          </cell>
          <cell r="D35">
            <v>4383990.9077439997</v>
          </cell>
          <cell r="E35">
            <v>0</v>
          </cell>
          <cell r="F35">
            <v>86879020.503110006</v>
          </cell>
          <cell r="G35">
            <v>0</v>
          </cell>
          <cell r="H35">
            <v>228571428.57142901</v>
          </cell>
          <cell r="I35">
            <v>114285714.285714</v>
          </cell>
          <cell r="J35">
            <v>4138529.4226950002</v>
          </cell>
          <cell r="K35">
            <v>346995672.27983803</v>
          </cell>
          <cell r="M35">
            <v>346995672.27983803</v>
          </cell>
          <cell r="O35">
            <v>0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5102853.518050998</v>
          </cell>
          <cell r="D36">
            <v>291612.57526299998</v>
          </cell>
          <cell r="E36">
            <v>0</v>
          </cell>
          <cell r="F36">
            <v>3388066.5752150002</v>
          </cell>
          <cell r="G36">
            <v>137067.809568</v>
          </cell>
          <cell r="H36">
            <v>31866334.718375001</v>
          </cell>
          <cell r="I36">
            <v>0</v>
          </cell>
          <cell r="J36">
            <v>277132.60929200001</v>
          </cell>
          <cell r="K36">
            <v>32143467.327667002</v>
          </cell>
          <cell r="M36">
            <v>32143467.327666998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15316554.49298799</v>
          </cell>
          <cell r="D37">
            <v>2676744.2709090002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12993298.763896</v>
          </cell>
          <cell r="K37">
            <v>217993298.76389599</v>
          </cell>
          <cell r="M37">
            <v>217993298.763897</v>
          </cell>
          <cell r="O37">
            <v>-1.0132789611816406E-6</v>
          </cell>
        </row>
        <row r="38">
          <cell r="A38" t="str">
            <v>ECF 0018 UFIR</v>
          </cell>
          <cell r="B38" t="str">
            <v>FFDI - teste</v>
          </cell>
          <cell r="C38">
            <v>30525732.248055</v>
          </cell>
          <cell r="D38">
            <v>164741.69436299999</v>
          </cell>
          <cell r="E38">
            <v>0</v>
          </cell>
          <cell r="F38">
            <v>447387.36332900001</v>
          </cell>
          <cell r="G38">
            <v>0</v>
          </cell>
          <cell r="H38">
            <v>26851338.551495999</v>
          </cell>
          <cell r="I38">
            <v>3391748.0275929999</v>
          </cell>
          <cell r="J38">
            <v>0</v>
          </cell>
          <cell r="K38">
            <v>30243086.579089001</v>
          </cell>
          <cell r="M38">
            <v>30243086.579089001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5774712.800489999</v>
          </cell>
          <cell r="I39">
            <v>1126765.200035</v>
          </cell>
          <cell r="J39">
            <v>0</v>
          </cell>
          <cell r="K39">
            <v>16901478.000524998</v>
          </cell>
          <cell r="M39">
            <v>16901478.000525001</v>
          </cell>
          <cell r="O39">
            <v>0</v>
          </cell>
        </row>
        <row r="40">
          <cell r="A40" t="str">
            <v>ECF 1348 FINEL B</v>
          </cell>
          <cell r="B40" t="str">
            <v>FFDI - teste</v>
          </cell>
          <cell r="C40">
            <v>435080.74245000002</v>
          </cell>
          <cell r="D40">
            <v>3062.7200979999998</v>
          </cell>
          <cell r="E40">
            <v>0</v>
          </cell>
          <cell r="F40">
            <v>24681.920870000002</v>
          </cell>
          <cell r="G40">
            <v>220.73183800000001</v>
          </cell>
          <cell r="H40">
            <v>152409.25796700001</v>
          </cell>
          <cell r="I40">
            <v>261273.015549</v>
          </cell>
          <cell r="J40">
            <v>0</v>
          </cell>
          <cell r="K40">
            <v>413682.27351600002</v>
          </cell>
          <cell r="M40">
            <v>413682.27351600002</v>
          </cell>
          <cell r="O40">
            <v>0</v>
          </cell>
        </row>
        <row r="41">
          <cell r="A41" t="str">
            <v>ECF 1348 FINEL F1</v>
          </cell>
          <cell r="B41" t="str">
            <v>FFDI - teste</v>
          </cell>
          <cell r="C41">
            <v>280966.58960200002</v>
          </cell>
          <cell r="D41">
            <v>1977.844353</v>
          </cell>
          <cell r="E41">
            <v>0</v>
          </cell>
          <cell r="F41">
            <v>15939.099106</v>
          </cell>
          <cell r="G41">
            <v>142.54428200000001</v>
          </cell>
          <cell r="H41">
            <v>98422.903185999996</v>
          </cell>
          <cell r="I41">
            <v>168724.97594500001</v>
          </cell>
          <cell r="J41">
            <v>0</v>
          </cell>
          <cell r="K41">
            <v>267147.87913100002</v>
          </cell>
          <cell r="M41">
            <v>267147.87913100002</v>
          </cell>
          <cell r="O41">
            <v>0</v>
          </cell>
        </row>
        <row r="42">
          <cell r="A42" t="str">
            <v>ECF 1348 FINEL F2</v>
          </cell>
          <cell r="B42" t="str">
            <v>FFDI - teste</v>
          </cell>
          <cell r="C42">
            <v>237142.64236100001</v>
          </cell>
          <cell r="D42">
            <v>1669.3488139999999</v>
          </cell>
          <cell r="E42">
            <v>0</v>
          </cell>
          <cell r="F42">
            <v>13452.987729</v>
          </cell>
          <cell r="G42">
            <v>120.310845</v>
          </cell>
          <cell r="H42">
            <v>83071.326782000004</v>
          </cell>
          <cell r="I42">
            <v>142407.987509</v>
          </cell>
          <cell r="J42">
            <v>0</v>
          </cell>
          <cell r="K42">
            <v>225479.31429100002</v>
          </cell>
          <cell r="M42">
            <v>225479.31429099999</v>
          </cell>
          <cell r="O42">
            <v>0</v>
          </cell>
        </row>
        <row r="43">
          <cell r="A43" t="str">
            <v xml:space="preserve">ECF 1983 UFIR </v>
          </cell>
          <cell r="B43" t="str">
            <v>FFDI - teste</v>
          </cell>
          <cell r="C43">
            <v>33421415.475194</v>
          </cell>
          <cell r="D43">
            <v>167107.07738499998</v>
          </cell>
          <cell r="E43">
            <v>0</v>
          </cell>
          <cell r="F43">
            <v>774769.17689300003</v>
          </cell>
          <cell r="G43">
            <v>0</v>
          </cell>
          <cell r="H43">
            <v>25521808.181088999</v>
          </cell>
          <cell r="I43">
            <v>7291945.1945970003</v>
          </cell>
          <cell r="J43">
            <v>0</v>
          </cell>
          <cell r="K43">
            <v>32813753.375685997</v>
          </cell>
          <cell r="M43">
            <v>32813753.375686001</v>
          </cell>
          <cell r="O43">
            <v>0</v>
          </cell>
        </row>
        <row r="44">
          <cell r="A44" t="str">
            <v>ECF 2184 UFIR</v>
          </cell>
          <cell r="B44" t="str">
            <v>FFDI - teste</v>
          </cell>
          <cell r="C44">
            <v>436527.57650199998</v>
          </cell>
          <cell r="D44">
            <v>2364.524406</v>
          </cell>
          <cell r="E44">
            <v>0</v>
          </cell>
          <cell r="F44">
            <v>42048.849580000002</v>
          </cell>
          <cell r="G44">
            <v>-9.9999999999999995E-7</v>
          </cell>
          <cell r="H44">
            <v>-9.9999999999999995E-7</v>
          </cell>
          <cell r="I44">
            <v>396843.25132799998</v>
          </cell>
          <cell r="J44">
            <v>0</v>
          </cell>
          <cell r="K44">
            <v>396843.25132699998</v>
          </cell>
          <cell r="M44">
            <v>396843.25132699998</v>
          </cell>
          <cell r="O44">
            <v>0</v>
          </cell>
        </row>
        <row r="45">
          <cell r="A45" t="str">
            <v>FINEP</v>
          </cell>
          <cell r="B45" t="str">
            <v>FFDI - teste</v>
          </cell>
          <cell r="C45">
            <v>5245118.8785140002</v>
          </cell>
          <cell r="D45">
            <v>34365.149317000003</v>
          </cell>
          <cell r="E45">
            <v>0</v>
          </cell>
          <cell r="F45">
            <v>158215.777042</v>
          </cell>
          <cell r="G45">
            <v>6262.6315329999998</v>
          </cell>
          <cell r="H45">
            <v>3614405.9263789998</v>
          </cell>
          <cell r="I45">
            <v>1495616.2454200001</v>
          </cell>
          <cell r="J45">
            <v>17508.710523000002</v>
          </cell>
          <cell r="K45">
            <v>5127530.8823220003</v>
          </cell>
          <cell r="M45">
            <v>5127530.8823220003</v>
          </cell>
          <cell r="O45">
            <v>0</v>
          </cell>
        </row>
        <row r="46">
          <cell r="A46" t="str">
            <v>KFW 1</v>
          </cell>
          <cell r="B46" t="str">
            <v>FFDI - teste</v>
          </cell>
          <cell r="C46">
            <v>1007426.958979</v>
          </cell>
          <cell r="D46">
            <v>1980.0529860000001</v>
          </cell>
          <cell r="E46">
            <v>0</v>
          </cell>
          <cell r="F46">
            <v>0</v>
          </cell>
          <cell r="G46">
            <v>-4362.9738950000001</v>
          </cell>
          <cell r="H46">
            <v>956678.23251</v>
          </cell>
          <cell r="I46">
            <v>53148.790695000003</v>
          </cell>
          <cell r="J46">
            <v>3960.1059750000004</v>
          </cell>
          <cell r="K46">
            <v>1013787.1291799999</v>
          </cell>
          <cell r="M46">
            <v>1005044.03807</v>
          </cell>
          <cell r="O46">
            <v>8743.0911099999212</v>
          </cell>
        </row>
        <row r="47">
          <cell r="A47" t="str">
            <v>KFW 2</v>
          </cell>
          <cell r="B47" t="str">
            <v>FFDI - teste</v>
          </cell>
          <cell r="C47">
            <v>9992608.8793390002</v>
          </cell>
          <cell r="D47">
            <v>44082.232818000004</v>
          </cell>
          <cell r="E47">
            <v>0</v>
          </cell>
          <cell r="F47">
            <v>0</v>
          </cell>
          <cell r="G47">
            <v>-43064.461211000002</v>
          </cell>
          <cell r="H47">
            <v>8881753.5751840007</v>
          </cell>
          <cell r="I47">
            <v>1110219.1968990001</v>
          </cell>
          <cell r="J47">
            <v>88164.465633</v>
          </cell>
          <cell r="K47">
            <v>10080137.237716001</v>
          </cell>
          <cell r="M47">
            <v>9993626.6509460006</v>
          </cell>
          <cell r="O47">
            <v>86510.586769999936</v>
          </cell>
        </row>
        <row r="48">
          <cell r="A48" t="str">
            <v>BNDES 4 - CVA</v>
          </cell>
          <cell r="M48">
            <v>0</v>
          </cell>
          <cell r="O48">
            <v>0</v>
          </cell>
        </row>
        <row r="49">
          <cell r="A49" t="str">
            <v>ECF 1314 FINEL</v>
          </cell>
          <cell r="M49">
            <v>0</v>
          </cell>
          <cell r="O49">
            <v>0</v>
          </cell>
        </row>
        <row r="50">
          <cell r="A50" t="str">
            <v>ECF 1314 FINEL F1</v>
          </cell>
          <cell r="M50">
            <v>0</v>
          </cell>
          <cell r="O50">
            <v>0</v>
          </cell>
        </row>
        <row r="51">
          <cell r="A51" t="str">
            <v>ECF 1314 FINEL F2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214924.3303657561</v>
          </cell>
          <cell r="D60">
            <v>11428.713688873</v>
          </cell>
          <cell r="E60">
            <v>0</v>
          </cell>
          <cell r="F60">
            <v>98868.877866490002</v>
          </cell>
          <cell r="G60">
            <v>733.43275916500022</v>
          </cell>
          <cell r="H60">
            <v>883172.399441735</v>
          </cell>
          <cell r="I60">
            <v>222959.00141725803</v>
          </cell>
          <cell r="J60">
            <v>22185.973134454001</v>
          </cell>
          <cell r="K60">
            <v>1128317.3739934471</v>
          </cell>
          <cell r="O60">
            <v>99.775046142984664</v>
          </cell>
        </row>
      </sheetData>
      <sheetData sheetId="9" refreshError="1">
        <row r="1">
          <cell r="A1" t="str">
            <v>Período: 31/08/07 - 30/09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õe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31937.46264099999</v>
          </cell>
          <cell r="D3">
            <v>1465.3531800000001</v>
          </cell>
          <cell r="E3">
            <v>0</v>
          </cell>
          <cell r="F3">
            <v>0</v>
          </cell>
          <cell r="G3">
            <v>1436.9587120000001</v>
          </cell>
          <cell r="H3">
            <v>326389.57120000001</v>
          </cell>
          <cell r="I3">
            <v>0</v>
          </cell>
          <cell r="J3">
            <v>8450.2033329999995</v>
          </cell>
          <cell r="K3">
            <v>334839.77453300002</v>
          </cell>
          <cell r="M3">
            <v>334839.77453299996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76975.830931</v>
          </cell>
          <cell r="D4">
            <v>2416.7723500000002</v>
          </cell>
          <cell r="E4">
            <v>0</v>
          </cell>
          <cell r="F4">
            <v>0</v>
          </cell>
          <cell r="G4">
            <v>2064.8304370000001</v>
          </cell>
          <cell r="H4">
            <v>467762.39039999997</v>
          </cell>
          <cell r="I4">
            <v>0</v>
          </cell>
          <cell r="J4">
            <v>13695.043318</v>
          </cell>
          <cell r="K4">
            <v>481457.43371799996</v>
          </cell>
          <cell r="M4">
            <v>481457.4337180000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4244.713047000001</v>
          </cell>
          <cell r="D5">
            <v>107.02940000000001</v>
          </cell>
          <cell r="E5">
            <v>0</v>
          </cell>
          <cell r="F5">
            <v>0</v>
          </cell>
          <cell r="G5">
            <v>104.95546899999999</v>
          </cell>
          <cell r="H5">
            <v>11919.747523</v>
          </cell>
          <cell r="I5">
            <v>11919.747523</v>
          </cell>
          <cell r="J5">
            <v>617.20286999999996</v>
          </cell>
          <cell r="K5">
            <v>24456.697916000001</v>
          </cell>
          <cell r="M5">
            <v>24456.697916000001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5957.55430800002</v>
          </cell>
          <cell r="D6">
            <v>1901.854327</v>
          </cell>
          <cell r="E6">
            <v>0</v>
          </cell>
          <cell r="F6">
            <v>0</v>
          </cell>
          <cell r="G6">
            <v>-1161.400108</v>
          </cell>
          <cell r="H6">
            <v>238560.12479999999</v>
          </cell>
          <cell r="I6">
            <v>39760.020799999998</v>
          </cell>
          <cell r="J6">
            <v>10777.174527000001</v>
          </cell>
          <cell r="K6">
            <v>289097.32012699998</v>
          </cell>
          <cell r="M6">
            <v>286698.00852700003</v>
          </cell>
          <cell r="O6">
            <v>2399.3115999999573</v>
          </cell>
        </row>
        <row r="7">
          <cell r="A7" t="str">
            <v>BB REN ME 5</v>
          </cell>
          <cell r="B7" t="str">
            <v>FFDI - teste</v>
          </cell>
          <cell r="C7">
            <v>226508.63981600001</v>
          </cell>
          <cell r="D7">
            <v>1011.287139</v>
          </cell>
          <cell r="E7">
            <v>0</v>
          </cell>
          <cell r="F7">
            <v>0</v>
          </cell>
          <cell r="G7">
            <v>-939.00111500000003</v>
          </cell>
          <cell r="H7">
            <v>178134.98240000001</v>
          </cell>
          <cell r="I7">
            <v>44533.745600000002</v>
          </cell>
          <cell r="J7">
            <v>5831.7558399999998</v>
          </cell>
          <cell r="K7">
            <v>228500.48384</v>
          </cell>
          <cell r="M7">
            <v>226580.92584000001</v>
          </cell>
          <cell r="O7">
            <v>1919.55799999999</v>
          </cell>
        </row>
        <row r="8">
          <cell r="A8" t="str">
            <v>BB REN ME 6</v>
          </cell>
          <cell r="B8" t="str">
            <v>FFDI - teste</v>
          </cell>
          <cell r="C8">
            <v>23894.926414000001</v>
          </cell>
          <cell r="D8">
            <v>106.683047</v>
          </cell>
          <cell r="E8">
            <v>0</v>
          </cell>
          <cell r="F8">
            <v>0</v>
          </cell>
          <cell r="G8">
            <v>-99.057425999999992</v>
          </cell>
          <cell r="H8">
            <v>11744.922565000001</v>
          </cell>
          <cell r="I8">
            <v>11744.922568</v>
          </cell>
          <cell r="J8">
            <v>615.20556799999997</v>
          </cell>
          <cell r="K8">
            <v>24105.050701000004</v>
          </cell>
          <cell r="M8">
            <v>23902.552035000001</v>
          </cell>
          <cell r="O8">
            <v>202.49866600000314</v>
          </cell>
        </row>
        <row r="9">
          <cell r="A9" t="str">
            <v>BB REN MN BNDES</v>
          </cell>
          <cell r="B9" t="str">
            <v>FFDI - teste</v>
          </cell>
          <cell r="C9">
            <v>2708712.684508</v>
          </cell>
          <cell r="D9">
            <v>20609.761175</v>
          </cell>
          <cell r="E9">
            <v>0</v>
          </cell>
          <cell r="F9">
            <v>45725.650248999998</v>
          </cell>
          <cell r="G9">
            <v>6404.3283229999997</v>
          </cell>
          <cell r="H9">
            <v>2354997.3654280002</v>
          </cell>
          <cell r="I9">
            <v>315086.41674000002</v>
          </cell>
          <cell r="J9">
            <v>19917.341589</v>
          </cell>
          <cell r="K9">
            <v>2690001.1237570001</v>
          </cell>
          <cell r="M9">
            <v>2690001.1237570001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186409.611427</v>
          </cell>
          <cell r="D10">
            <v>77979.186014999999</v>
          </cell>
          <cell r="E10">
            <v>0</v>
          </cell>
          <cell r="F10">
            <v>172487.172295</v>
          </cell>
          <cell r="G10">
            <v>87060.973784999995</v>
          </cell>
          <cell r="H10">
            <v>8911304.6040449999</v>
          </cell>
          <cell r="I10">
            <v>1192290.7672570001</v>
          </cell>
          <cell r="J10">
            <v>75367.227630000009</v>
          </cell>
          <cell r="K10">
            <v>10178962.598932</v>
          </cell>
          <cell r="M10">
            <v>10178962.598932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332251.797679</v>
          </cell>
          <cell r="D11">
            <v>387907.56155300001</v>
          </cell>
          <cell r="E11">
            <v>0</v>
          </cell>
          <cell r="F11">
            <v>0</v>
          </cell>
          <cell r="G11">
            <v>0</v>
          </cell>
          <cell r="H11">
            <v>30413922.912489999</v>
          </cell>
          <cell r="I11">
            <v>4905471.4375099996</v>
          </cell>
          <cell r="J11">
            <v>400765.00923199998</v>
          </cell>
          <cell r="K11">
            <v>35720159.359232001</v>
          </cell>
          <cell r="M11">
            <v>35720159.359232001</v>
          </cell>
          <cell r="O11">
            <v>0</v>
          </cell>
        </row>
        <row r="12">
          <cell r="A12" t="str">
            <v>BNB 1 SEMI-ÁRIDO</v>
          </cell>
          <cell r="B12" t="str">
            <v>FFDI - teste</v>
          </cell>
          <cell r="C12">
            <v>30229453.273336999</v>
          </cell>
          <cell r="D12">
            <v>331884.69202399999</v>
          </cell>
          <cell r="E12">
            <v>0</v>
          </cell>
          <cell r="F12">
            <v>0</v>
          </cell>
          <cell r="G12">
            <v>0</v>
          </cell>
          <cell r="H12">
            <v>26021445.41499</v>
          </cell>
          <cell r="I12">
            <v>4197007.3250099998</v>
          </cell>
          <cell r="J12">
            <v>342885.22536099999</v>
          </cell>
          <cell r="K12">
            <v>30561337.965361003</v>
          </cell>
          <cell r="M12">
            <v>30561337.965360999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557352.632626999</v>
          </cell>
          <cell r="D13">
            <v>159823.01934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489824.41196699999</v>
          </cell>
          <cell r="K13">
            <v>14717175.651967</v>
          </cell>
          <cell r="M13">
            <v>14717175.651966998</v>
          </cell>
          <cell r="O13">
            <v>0</v>
          </cell>
        </row>
        <row r="14">
          <cell r="A14" t="str">
            <v>BNB 3 SEMI-ÁRIDO</v>
          </cell>
          <cell r="B14" t="str">
            <v>FFDI - teste</v>
          </cell>
          <cell r="C14">
            <v>10518542.145223999</v>
          </cell>
          <cell r="D14">
            <v>115481.516944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353926.90216900001</v>
          </cell>
          <cell r="K14">
            <v>10634023.662169</v>
          </cell>
          <cell r="M14">
            <v>10634023.662168</v>
          </cell>
          <cell r="O14">
            <v>1.0002404451370239E-6</v>
          </cell>
        </row>
        <row r="15">
          <cell r="A15" t="str">
            <v>BNDES 1 - RTE</v>
          </cell>
          <cell r="B15" t="str">
            <v>FFDI - teste</v>
          </cell>
          <cell r="C15">
            <v>719977.56752699998</v>
          </cell>
          <cell r="D15">
            <v>8119.5272759999998</v>
          </cell>
          <cell r="E15">
            <v>0</v>
          </cell>
          <cell r="F15">
            <v>107977.170316</v>
          </cell>
          <cell r="G15">
            <v>0</v>
          </cell>
          <cell r="H15">
            <v>0</v>
          </cell>
          <cell r="I15">
            <v>616889.82084199996</v>
          </cell>
          <cell r="J15">
            <v>3230.1036450000001</v>
          </cell>
          <cell r="K15">
            <v>620119.92448699998</v>
          </cell>
          <cell r="M15">
            <v>620119.92448699998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15121318.937503001</v>
          </cell>
          <cell r="D16">
            <v>170530.259697</v>
          </cell>
          <cell r="E16">
            <v>0</v>
          </cell>
          <cell r="F16">
            <v>2267789.0311650001</v>
          </cell>
          <cell r="G16">
            <v>9.9999999999999995E-7</v>
          </cell>
          <cell r="H16">
            <v>9.9999999999999995E-7</v>
          </cell>
          <cell r="I16">
            <v>12956219.958751</v>
          </cell>
          <cell r="J16">
            <v>67840.207284000004</v>
          </cell>
          <cell r="K16">
            <v>13024060.166036</v>
          </cell>
          <cell r="M16">
            <v>13024060.166036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8533750.773190998</v>
          </cell>
          <cell r="D17">
            <v>464822.91301900003</v>
          </cell>
          <cell r="E17">
            <v>0</v>
          </cell>
          <cell r="F17">
            <v>0</v>
          </cell>
          <cell r="G17">
            <v>0</v>
          </cell>
          <cell r="H17">
            <v>-2861797.180286</v>
          </cell>
          <cell r="I17">
            <v>41657233.650533997</v>
          </cell>
          <cell r="J17">
            <v>203137.21596199999</v>
          </cell>
          <cell r="K17">
            <v>38998573.686209999</v>
          </cell>
          <cell r="M17">
            <v>38998573.686209999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8490604.0867439993</v>
          </cell>
          <cell r="D18">
            <v>81455.781851999986</v>
          </cell>
          <cell r="E18">
            <v>0</v>
          </cell>
          <cell r="F18">
            <v>359667.82319600001</v>
          </cell>
          <cell r="G18">
            <v>10109.377855000001</v>
          </cell>
          <cell r="H18">
            <v>4502686.3983800001</v>
          </cell>
          <cell r="I18">
            <v>3377014.798804</v>
          </cell>
          <cell r="J18">
            <v>342800.22607100004</v>
          </cell>
          <cell r="K18">
            <v>8222501.4232550003</v>
          </cell>
          <cell r="M18">
            <v>8222501.4232549984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277406.8146719998</v>
          </cell>
          <cell r="D19">
            <v>27833.579161000001</v>
          </cell>
          <cell r="E19">
            <v>0</v>
          </cell>
          <cell r="F19">
            <v>87329.077988999998</v>
          </cell>
          <cell r="G19">
            <v>2718.450394</v>
          </cell>
          <cell r="H19">
            <v>1093273.921906</v>
          </cell>
          <cell r="I19">
            <v>819955.44143300003</v>
          </cell>
          <cell r="J19">
            <v>307400.40289900004</v>
          </cell>
          <cell r="K19">
            <v>2220629.7662379998</v>
          </cell>
          <cell r="M19">
            <v>2220629.7662379998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7184357.3022269998</v>
          </cell>
          <cell r="D20">
            <v>68924.123097000003</v>
          </cell>
          <cell r="E20">
            <v>0</v>
          </cell>
          <cell r="F20">
            <v>304334.31184099999</v>
          </cell>
          <cell r="G20">
            <v>8554.0889480000005</v>
          </cell>
          <cell r="H20">
            <v>3809965.412827</v>
          </cell>
          <cell r="I20">
            <v>2857474.059655</v>
          </cell>
          <cell r="J20">
            <v>290061.72994899994</v>
          </cell>
          <cell r="K20">
            <v>6957501.2024309998</v>
          </cell>
          <cell r="M20">
            <v>6957501.2024309998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1927036.0888340001</v>
          </cell>
          <cell r="D21">
            <v>23551.490119000002</v>
          </cell>
          <cell r="E21">
            <v>0</v>
          </cell>
          <cell r="F21">
            <v>73893.835626999993</v>
          </cell>
          <cell r="G21">
            <v>2300.226717</v>
          </cell>
          <cell r="H21">
            <v>925077.93900400004</v>
          </cell>
          <cell r="I21">
            <v>693808.45423899998</v>
          </cell>
          <cell r="J21">
            <v>260107.57680000001</v>
          </cell>
          <cell r="K21">
            <v>1878993.9700429998</v>
          </cell>
          <cell r="M21">
            <v>1878993.9700429998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8903635.6460580006</v>
          </cell>
          <cell r="D22">
            <v>85418.257522</v>
          </cell>
          <cell r="E22">
            <v>0</v>
          </cell>
          <cell r="F22">
            <v>377164.12321400002</v>
          </cell>
          <cell r="G22">
            <v>10601.155827</v>
          </cell>
          <cell r="H22">
            <v>4721722.8176800003</v>
          </cell>
          <cell r="I22">
            <v>3541292.113254</v>
          </cell>
          <cell r="J22">
            <v>359476.005259</v>
          </cell>
          <cell r="K22">
            <v>8622490.9361930005</v>
          </cell>
          <cell r="M22">
            <v>8622490.9361930005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388192.464096</v>
          </cell>
          <cell r="D23">
            <v>29187.565082000001</v>
          </cell>
          <cell r="E23">
            <v>0</v>
          </cell>
          <cell r="F23">
            <v>91577.268507999994</v>
          </cell>
          <cell r="G23">
            <v>2850.6908330000001</v>
          </cell>
          <cell r="H23">
            <v>1146457.077112</v>
          </cell>
          <cell r="I23">
            <v>859842.80782800005</v>
          </cell>
          <cell r="J23">
            <v>322353.56656300003</v>
          </cell>
          <cell r="K23">
            <v>2328653.4515030002</v>
          </cell>
          <cell r="M23">
            <v>2328653.4515030002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7187488.2994689997</v>
          </cell>
          <cell r="D24">
            <v>68950.976242999997</v>
          </cell>
          <cell r="E24">
            <v>0</v>
          </cell>
          <cell r="F24">
            <v>304471.82546800002</v>
          </cell>
          <cell r="G24">
            <v>8557.8132389999992</v>
          </cell>
          <cell r="H24">
            <v>3811686.947778</v>
          </cell>
          <cell r="I24">
            <v>2858765.21086</v>
          </cell>
          <cell r="J24">
            <v>290073.10484499997</v>
          </cell>
          <cell r="K24">
            <v>6960525.2634830009</v>
          </cell>
          <cell r="M24">
            <v>6960525.2634829991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1925810.680033</v>
          </cell>
          <cell r="D25">
            <v>23540.980343000003</v>
          </cell>
          <cell r="E25">
            <v>0</v>
          </cell>
          <cell r="F25">
            <v>73840.015585000001</v>
          </cell>
          <cell r="G25">
            <v>2298.7691089999998</v>
          </cell>
          <cell r="H25">
            <v>924404.16513199999</v>
          </cell>
          <cell r="I25">
            <v>693303.12387000001</v>
          </cell>
          <cell r="J25">
            <v>260103.12489800001</v>
          </cell>
          <cell r="K25">
            <v>1877810.4138999998</v>
          </cell>
          <cell r="M25">
            <v>1877810.4139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265615.9447519998</v>
          </cell>
          <cell r="D26">
            <v>31329.138194000003</v>
          </cell>
          <cell r="E26">
            <v>0</v>
          </cell>
          <cell r="F26">
            <v>138333.73371</v>
          </cell>
          <cell r="G26">
            <v>3888.2210490000002</v>
          </cell>
          <cell r="H26">
            <v>1731801.9045569999</v>
          </cell>
          <cell r="I26">
            <v>1298851.4284000001</v>
          </cell>
          <cell r="J26">
            <v>131846.23732799999</v>
          </cell>
          <cell r="K26">
            <v>3162499.5702849999</v>
          </cell>
          <cell r="M26">
            <v>3162499.5702849999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875925.32000800001</v>
          </cell>
          <cell r="D27">
            <v>10705.221283999999</v>
          </cell>
          <cell r="E27">
            <v>0</v>
          </cell>
          <cell r="F27">
            <v>33588.099413999997</v>
          </cell>
          <cell r="G27">
            <v>1045.557393</v>
          </cell>
          <cell r="H27">
            <v>420489.87601800001</v>
          </cell>
          <cell r="I27">
            <v>315367.40701000002</v>
          </cell>
          <cell r="J27">
            <v>118230.71624299999</v>
          </cell>
          <cell r="K27">
            <v>854087.99927100004</v>
          </cell>
          <cell r="M27">
            <v>854087.99927100004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8778.1718340000007</v>
          </cell>
          <cell r="D28">
            <v>20.692464000000001</v>
          </cell>
          <cell r="E28">
            <v>0</v>
          </cell>
          <cell r="F28">
            <v>995.96989499999995</v>
          </cell>
          <cell r="G28">
            <v>56.240251000000001</v>
          </cell>
          <cell r="H28">
            <v>-1.9999999999999998E-5</v>
          </cell>
          <cell r="I28">
            <v>7848.6697780000004</v>
          </cell>
          <cell r="J28">
            <v>10.464896</v>
          </cell>
          <cell r="K28">
            <v>7859.1346540000004</v>
          </cell>
          <cell r="M28">
            <v>7859.1346540000004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3709.2166240000001</v>
          </cell>
          <cell r="D29">
            <v>8.3014130000000002</v>
          </cell>
          <cell r="E29">
            <v>0</v>
          </cell>
          <cell r="F29">
            <v>750.11622</v>
          </cell>
          <cell r="G29">
            <v>21.387905</v>
          </cell>
          <cell r="H29">
            <v>1.9999999999999998E-5</v>
          </cell>
          <cell r="I29">
            <v>2984.8099510000002</v>
          </cell>
          <cell r="J29">
            <v>3.9797509999999998</v>
          </cell>
          <cell r="K29">
            <v>2988.789722</v>
          </cell>
          <cell r="M29">
            <v>2988.7897220000004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10333.417651</v>
          </cell>
          <cell r="D30">
            <v>23.918604999999999</v>
          </cell>
          <cell r="E30">
            <v>0</v>
          </cell>
          <cell r="F30">
            <v>1500.036008</v>
          </cell>
          <cell r="G30">
            <v>63.84</v>
          </cell>
          <cell r="H30">
            <v>0</v>
          </cell>
          <cell r="I30">
            <v>8909.2612349999999</v>
          </cell>
          <cell r="J30">
            <v>11.879012999999999</v>
          </cell>
          <cell r="K30">
            <v>8921.1402479999997</v>
          </cell>
          <cell r="M30">
            <v>8921.1402479999997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17667.812849999998</v>
          </cell>
          <cell r="D31">
            <v>40.331258999999996</v>
          </cell>
          <cell r="E31">
            <v>0</v>
          </cell>
          <cell r="F31">
            <v>2984.8252510000002</v>
          </cell>
          <cell r="G31">
            <v>106.12002</v>
          </cell>
          <cell r="H31">
            <v>0</v>
          </cell>
          <cell r="I31">
            <v>14809.692617000001</v>
          </cell>
          <cell r="J31">
            <v>19.746260999999997</v>
          </cell>
          <cell r="K31">
            <v>14829.438878000001</v>
          </cell>
          <cell r="M31">
            <v>14829.438877999997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3185369.1241000001</v>
          </cell>
          <cell r="D32">
            <v>14877.688985000001</v>
          </cell>
          <cell r="E32">
            <v>0</v>
          </cell>
          <cell r="F32">
            <v>814566.31520299998</v>
          </cell>
          <cell r="G32">
            <v>-236665.69474599999</v>
          </cell>
          <cell r="H32">
            <v>-0.33021400000000001</v>
          </cell>
          <cell r="I32">
            <v>2147624.57785</v>
          </cell>
          <cell r="J32">
            <v>1390.5555000000002</v>
          </cell>
          <cell r="K32">
            <v>2149014.8031359999</v>
          </cell>
          <cell r="M32">
            <v>2149014.8031360004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51609739.78544399</v>
          </cell>
          <cell r="D33">
            <v>740920.06944899994</v>
          </cell>
          <cell r="E33">
            <v>0</v>
          </cell>
          <cell r="F33">
            <v>0</v>
          </cell>
          <cell r="G33">
            <v>606438.51627499994</v>
          </cell>
          <cell r="H33">
            <v>145682026.67777801</v>
          </cell>
          <cell r="I33">
            <v>7275071.6933899997</v>
          </cell>
          <cell r="J33">
            <v>0</v>
          </cell>
          <cell r="K33">
            <v>152957098.37116802</v>
          </cell>
          <cell r="M33">
            <v>152957098.37116799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5163050.973686993</v>
          </cell>
          <cell r="D34">
            <v>817579.05483200005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1795518.378519</v>
          </cell>
          <cell r="K34">
            <v>75980630.028519005</v>
          </cell>
          <cell r="M34">
            <v>75980630.02851899</v>
          </cell>
          <cell r="O34">
            <v>0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346995672.27983803</v>
          </cell>
          <cell r="D35">
            <v>3787412.4405729999</v>
          </cell>
          <cell r="E35">
            <v>0</v>
          </cell>
          <cell r="F35">
            <v>0</v>
          </cell>
          <cell r="G35">
            <v>0</v>
          </cell>
          <cell r="H35">
            <v>228571428.57142901</v>
          </cell>
          <cell r="I35">
            <v>114285714.285714</v>
          </cell>
          <cell r="J35">
            <v>7925941.8632680001</v>
          </cell>
          <cell r="K35">
            <v>350783084.72041106</v>
          </cell>
          <cell r="M35">
            <v>350783084.720411</v>
          </cell>
          <cell r="O35">
            <v>0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2143467.327667002</v>
          </cell>
          <cell r="D36">
            <v>253951.85498599999</v>
          </cell>
          <cell r="E36">
            <v>0</v>
          </cell>
          <cell r="F36">
            <v>0</v>
          </cell>
          <cell r="G36">
            <v>144513.659613</v>
          </cell>
          <cell r="H36">
            <v>32009602.418827001</v>
          </cell>
          <cell r="I36">
            <v>0</v>
          </cell>
          <cell r="J36">
            <v>532330.42343900003</v>
          </cell>
          <cell r="K36">
            <v>32541932.842266001</v>
          </cell>
          <cell r="M36">
            <v>32541932.842266001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17993298.76389599</v>
          </cell>
          <cell r="D37">
            <v>2329954.7135990001</v>
          </cell>
          <cell r="E37">
            <v>0</v>
          </cell>
          <cell r="F37">
            <v>15208094.719771</v>
          </cell>
          <cell r="G37">
            <v>0</v>
          </cell>
          <cell r="H37">
            <v>205000000</v>
          </cell>
          <cell r="I37">
            <v>0</v>
          </cell>
          <cell r="J37">
            <v>115158.757723</v>
          </cell>
          <cell r="K37">
            <v>205115158.757723</v>
          </cell>
          <cell r="M37">
            <v>205115158.75772399</v>
          </cell>
          <cell r="O37">
            <v>-9.8347663879394531E-7</v>
          </cell>
        </row>
        <row r="38">
          <cell r="A38" t="str">
            <v>ECF 0018 UFIR</v>
          </cell>
          <cell r="B38" t="str">
            <v>FFDI - teste</v>
          </cell>
          <cell r="C38">
            <v>30243086.579089001</v>
          </cell>
          <cell r="D38">
            <v>163328.46601199999</v>
          </cell>
          <cell r="E38">
            <v>0</v>
          </cell>
          <cell r="F38">
            <v>445974.13497800002</v>
          </cell>
          <cell r="G38">
            <v>0</v>
          </cell>
          <cell r="H38">
            <v>26568692.88253</v>
          </cell>
          <cell r="I38">
            <v>3391748.0275929999</v>
          </cell>
          <cell r="J38">
            <v>0</v>
          </cell>
          <cell r="K38">
            <v>29960440.910122998</v>
          </cell>
          <cell r="M38">
            <v>29960440.910123002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5633867.150443999</v>
          </cell>
          <cell r="I39">
            <v>1267610.850081</v>
          </cell>
          <cell r="J39">
            <v>0</v>
          </cell>
          <cell r="K39">
            <v>16901478.000524998</v>
          </cell>
          <cell r="M39">
            <v>16901478.000525001</v>
          </cell>
          <cell r="O39">
            <v>0</v>
          </cell>
        </row>
        <row r="40">
          <cell r="A40" t="str">
            <v>ECF 1348 FINEL B</v>
          </cell>
          <cell r="B40" t="str">
            <v>FFDI - teste</v>
          </cell>
          <cell r="C40">
            <v>413682.27351600002</v>
          </cell>
          <cell r="D40">
            <v>2909.5840050000002</v>
          </cell>
          <cell r="E40">
            <v>0</v>
          </cell>
          <cell r="F40">
            <v>24528.784777000001</v>
          </cell>
          <cell r="G40">
            <v>183.51680199999998</v>
          </cell>
          <cell r="H40">
            <v>130748.862446</v>
          </cell>
          <cell r="I40">
            <v>261497.72709999999</v>
          </cell>
          <cell r="J40">
            <v>0</v>
          </cell>
          <cell r="K40">
            <v>392246.589546</v>
          </cell>
          <cell r="M40">
            <v>392246.589546</v>
          </cell>
          <cell r="O40">
            <v>0</v>
          </cell>
        </row>
        <row r="41">
          <cell r="A41" t="str">
            <v>ECF 1348 FINEL F1</v>
          </cell>
          <cell r="B41" t="str">
            <v>FFDI - teste</v>
          </cell>
          <cell r="C41">
            <v>267147.87913100002</v>
          </cell>
          <cell r="D41">
            <v>1878.952198</v>
          </cell>
          <cell r="E41">
            <v>0</v>
          </cell>
          <cell r="F41">
            <v>15840.206951</v>
          </cell>
          <cell r="G41">
            <v>118.511543</v>
          </cell>
          <cell r="H41">
            <v>84435.045675000001</v>
          </cell>
          <cell r="I41">
            <v>168870.09024600001</v>
          </cell>
          <cell r="J41">
            <v>0</v>
          </cell>
          <cell r="K41">
            <v>253305.13592100001</v>
          </cell>
          <cell r="M41">
            <v>253305.13592100001</v>
          </cell>
          <cell r="O41">
            <v>0</v>
          </cell>
        </row>
        <row r="42">
          <cell r="A42" t="str">
            <v>ECF 1348 FINEL F2</v>
          </cell>
          <cell r="B42" t="str">
            <v>FFDI - teste</v>
          </cell>
          <cell r="C42">
            <v>225479.31429099999</v>
          </cell>
          <cell r="D42">
            <v>1585.881468</v>
          </cell>
          <cell r="E42">
            <v>0</v>
          </cell>
          <cell r="F42">
            <v>13369.520382999999</v>
          </cell>
          <cell r="G42">
            <v>100.026444</v>
          </cell>
          <cell r="H42">
            <v>71265.234307999999</v>
          </cell>
          <cell r="I42">
            <v>142530.467512</v>
          </cell>
          <cell r="J42">
            <v>0</v>
          </cell>
          <cell r="K42">
            <v>213795.70182000002</v>
          </cell>
          <cell r="M42">
            <v>213795.70181999999</v>
          </cell>
          <cell r="O42">
            <v>0</v>
          </cell>
        </row>
        <row r="43">
          <cell r="A43" t="str">
            <v xml:space="preserve">ECF 1983 UFIR </v>
          </cell>
          <cell r="B43" t="str">
            <v>FFDI - teste</v>
          </cell>
          <cell r="C43">
            <v>32813753.375686001</v>
          </cell>
          <cell r="D43">
            <v>164068.76684299999</v>
          </cell>
          <cell r="E43">
            <v>0</v>
          </cell>
          <cell r="F43">
            <v>771730.86643399997</v>
          </cell>
          <cell r="G43">
            <v>0</v>
          </cell>
          <cell r="H43">
            <v>24914146.081581</v>
          </cell>
          <cell r="I43">
            <v>7291945.1945139999</v>
          </cell>
          <cell r="J43">
            <v>0</v>
          </cell>
          <cell r="K43">
            <v>32206091.276094999</v>
          </cell>
          <cell r="M43">
            <v>32206091.276094999</v>
          </cell>
          <cell r="O43">
            <v>0</v>
          </cell>
        </row>
        <row r="44">
          <cell r="A44" t="str">
            <v>ECF 2184 UFIR</v>
          </cell>
          <cell r="B44" t="str">
            <v>FFDI - teste</v>
          </cell>
          <cell r="C44">
            <v>396843.25132699998</v>
          </cell>
          <cell r="D44">
            <v>2149.567665</v>
          </cell>
          <cell r="E44">
            <v>0</v>
          </cell>
          <cell r="F44">
            <v>41833.892756000001</v>
          </cell>
          <cell r="G44">
            <v>0</v>
          </cell>
          <cell r="H44">
            <v>-9.9999999999999995E-7</v>
          </cell>
          <cell r="I44">
            <v>357158.92623699998</v>
          </cell>
          <cell r="J44">
            <v>0</v>
          </cell>
          <cell r="K44">
            <v>357158.92623599997</v>
          </cell>
          <cell r="M44">
            <v>357158.92623599997</v>
          </cell>
          <cell r="O44">
            <v>0</v>
          </cell>
        </row>
        <row r="45">
          <cell r="A45" t="str">
            <v>FINEP</v>
          </cell>
          <cell r="B45" t="str">
            <v>FFDI - teste</v>
          </cell>
          <cell r="C45">
            <v>5127530.8823220003</v>
          </cell>
          <cell r="D45">
            <v>32572.243925999999</v>
          </cell>
          <cell r="E45">
            <v>0</v>
          </cell>
          <cell r="F45">
            <v>160918.87142899999</v>
          </cell>
          <cell r="G45">
            <v>6097.8098870000003</v>
          </cell>
          <cell r="H45">
            <v>3493973.6672180002</v>
          </cell>
          <cell r="I45">
            <v>1497417.2859730001</v>
          </cell>
          <cell r="J45">
            <v>13891.111515000001</v>
          </cell>
          <cell r="K45">
            <v>5005282.0647060005</v>
          </cell>
          <cell r="M45">
            <v>5005282.0647060005</v>
          </cell>
          <cell r="O45">
            <v>0</v>
          </cell>
        </row>
        <row r="46">
          <cell r="A46" t="str">
            <v>KFW 1</v>
          </cell>
          <cell r="B46" t="str">
            <v>FFDI - teste</v>
          </cell>
          <cell r="C46">
            <v>1013787.12918</v>
          </cell>
          <cell r="D46">
            <v>1988.624644</v>
          </cell>
          <cell r="E46">
            <v>0</v>
          </cell>
          <cell r="F46">
            <v>0</v>
          </cell>
          <cell r="G46">
            <v>-4354.4022400000003</v>
          </cell>
          <cell r="H46">
            <v>960819.69672000001</v>
          </cell>
          <cell r="I46">
            <v>53378.872040000002</v>
          </cell>
          <cell r="J46">
            <v>5965.8739340000002</v>
          </cell>
          <cell r="K46">
            <v>1020164.4426940001</v>
          </cell>
          <cell r="M46">
            <v>1011421.351584</v>
          </cell>
          <cell r="O46">
            <v>8743.0911100000376</v>
          </cell>
        </row>
        <row r="47">
          <cell r="A47" t="str">
            <v>KFW 2</v>
          </cell>
          <cell r="B47" t="str">
            <v>FFDI - teste</v>
          </cell>
          <cell r="C47">
            <v>10080137.237716001</v>
          </cell>
          <cell r="D47">
            <v>44273.064994</v>
          </cell>
          <cell r="E47">
            <v>0</v>
          </cell>
          <cell r="F47">
            <v>0</v>
          </cell>
          <cell r="G47">
            <v>-42873.629031999997</v>
          </cell>
          <cell r="H47">
            <v>8920202.7248599995</v>
          </cell>
          <cell r="I47">
            <v>1115025.3406090001</v>
          </cell>
          <cell r="J47">
            <v>132819.19498100001</v>
          </cell>
          <cell r="K47">
            <v>10168047.26045</v>
          </cell>
          <cell r="M47">
            <v>10081536.673678</v>
          </cell>
          <cell r="O47">
            <v>86510.586772000417</v>
          </cell>
        </row>
        <row r="48">
          <cell r="A48" t="str">
            <v>BNDES 4 - CVA</v>
          </cell>
          <cell r="M48">
            <v>0</v>
          </cell>
          <cell r="O48">
            <v>0</v>
          </cell>
        </row>
        <row r="49">
          <cell r="A49" t="str">
            <v>ECF 1314 FINEL</v>
          </cell>
          <cell r="M49">
            <v>0</v>
          </cell>
          <cell r="O49">
            <v>0</v>
          </cell>
        </row>
        <row r="50">
          <cell r="A50" t="str">
            <v>ECF 1314 FINEL F1</v>
          </cell>
          <cell r="M50">
            <v>0</v>
          </cell>
          <cell r="O50">
            <v>0</v>
          </cell>
        </row>
        <row r="51">
          <cell r="A51" t="str">
            <v>ECF 1314 FINEL F2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128317.3739934471</v>
          </cell>
          <cell r="D60">
            <v>10671.980122299001</v>
          </cell>
          <cell r="E60">
            <v>0</v>
          </cell>
          <cell r="F60">
            <v>22058.638773629002</v>
          </cell>
          <cell r="G60">
            <v>621.60284216399987</v>
          </cell>
          <cell r="H60">
            <v>879895.71964955109</v>
          </cell>
          <cell r="I60">
            <v>222553.97843092802</v>
          </cell>
          <cell r="J60">
            <v>15202.39514995</v>
          </cell>
          <cell r="K60">
            <v>1117652.0932304286</v>
          </cell>
          <cell r="O60">
            <v>99.775046148017168</v>
          </cell>
        </row>
      </sheetData>
      <sheetData sheetId="10" refreshError="1">
        <row r="1">
          <cell r="A1" t="str">
            <v>Período: 30/09/07 - 31/10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Encargo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34839.77453300002</v>
          </cell>
          <cell r="D3">
            <v>1520.725003</v>
          </cell>
          <cell r="E3">
            <v>0</v>
          </cell>
          <cell r="F3">
            <v>8977.1830740000005</v>
          </cell>
          <cell r="G3">
            <v>1443.2748879999999</v>
          </cell>
          <cell r="H3">
            <v>327796.4228</v>
          </cell>
          <cell r="I3">
            <v>0</v>
          </cell>
          <cell r="J3">
            <v>1030.1685500000001</v>
          </cell>
          <cell r="K3">
            <v>328826.59135</v>
          </cell>
          <cell r="M3">
            <v>328826.59135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81457.43371800001</v>
          </cell>
          <cell r="D4">
            <v>2427.189472</v>
          </cell>
          <cell r="E4">
            <v>0</v>
          </cell>
          <cell r="F4">
            <v>14563.136836</v>
          </cell>
          <cell r="G4">
            <v>2075.2475599999998</v>
          </cell>
          <cell r="H4">
            <v>469778.60759999999</v>
          </cell>
          <cell r="I4">
            <v>0</v>
          </cell>
          <cell r="J4">
            <v>1618.1263139999999</v>
          </cell>
          <cell r="K4">
            <v>471396.73391399998</v>
          </cell>
          <cell r="M4">
            <v>471396.73391399998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4456.697916000001</v>
          </cell>
          <cell r="D5">
            <v>91.36712399999999</v>
          </cell>
          <cell r="E5">
            <v>0</v>
          </cell>
          <cell r="F5">
            <v>6637.6733210000002</v>
          </cell>
          <cell r="G5">
            <v>105.41680100000001</v>
          </cell>
          <cell r="H5">
            <v>5985.5628720000004</v>
          </cell>
          <cell r="I5">
            <v>11971.125744999999</v>
          </cell>
          <cell r="J5">
            <v>59.119903000000001</v>
          </cell>
          <cell r="K5">
            <v>18015.808519999999</v>
          </cell>
          <cell r="M5">
            <v>18015.808519999999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9097.32012699998</v>
          </cell>
          <cell r="D6">
            <v>1819.097119</v>
          </cell>
          <cell r="E6">
            <v>0</v>
          </cell>
          <cell r="F6">
            <v>31426.011956999999</v>
          </cell>
          <cell r="G6">
            <v>-1153.202462</v>
          </cell>
          <cell r="H6">
            <v>219622.70110000001</v>
          </cell>
          <cell r="I6">
            <v>39931.400200000004</v>
          </cell>
          <cell r="J6">
            <v>1182.413127</v>
          </cell>
          <cell r="K6">
            <v>260736.51442700002</v>
          </cell>
          <cell r="M6">
            <v>258337.20282699997</v>
          </cell>
          <cell r="O6">
            <v>2399.3116000000446</v>
          </cell>
        </row>
        <row r="7">
          <cell r="A7" t="str">
            <v>BB REN ME 5</v>
          </cell>
          <cell r="B7" t="str">
            <v>FFDI - teste</v>
          </cell>
          <cell r="C7">
            <v>228500.48384</v>
          </cell>
          <cell r="D7">
            <v>978.40577599999995</v>
          </cell>
          <cell r="E7">
            <v>0</v>
          </cell>
          <cell r="F7">
            <v>28558.292130000002</v>
          </cell>
          <cell r="G7">
            <v>-934.64212099999997</v>
          </cell>
          <cell r="H7">
            <v>156539.95490000001</v>
          </cell>
          <cell r="I7">
            <v>44725.701399999998</v>
          </cell>
          <cell r="J7">
            <v>639.85706500000003</v>
          </cell>
          <cell r="K7">
            <v>201905.51336499999</v>
          </cell>
          <cell r="M7">
            <v>199985.95536499997</v>
          </cell>
          <cell r="O7">
            <v>1919.5580000000191</v>
          </cell>
        </row>
        <row r="8">
          <cell r="A8" t="str">
            <v>BB REN ME 6</v>
          </cell>
          <cell r="B8" t="str">
            <v>FFDI - teste</v>
          </cell>
          <cell r="C8">
            <v>24105.050701</v>
          </cell>
          <cell r="D8">
            <v>91.96431299999999</v>
          </cell>
          <cell r="E8">
            <v>0</v>
          </cell>
          <cell r="F8">
            <v>6551.3452299999999</v>
          </cell>
          <cell r="G8">
            <v>-98.597583999999998</v>
          </cell>
          <cell r="H8">
            <v>5897.7736150000001</v>
          </cell>
          <cell r="I8">
            <v>11795.547234</v>
          </cell>
          <cell r="J8">
            <v>56.250017</v>
          </cell>
          <cell r="K8">
            <v>17749.570865999998</v>
          </cell>
          <cell r="M8">
            <v>17547.072200000002</v>
          </cell>
          <cell r="O8">
            <v>202.49866599999586</v>
          </cell>
        </row>
        <row r="9">
          <cell r="A9" t="str">
            <v>BB REN MN BNDES</v>
          </cell>
          <cell r="B9" t="str">
            <v>FFDI - teste</v>
          </cell>
          <cell r="C9">
            <v>2690001.1237570001</v>
          </cell>
          <cell r="D9">
            <v>20416.370052999999</v>
          </cell>
          <cell r="E9">
            <v>0</v>
          </cell>
          <cell r="F9">
            <v>45777.143201999999</v>
          </cell>
          <cell r="G9">
            <v>0</v>
          </cell>
          <cell r="H9">
            <v>2327419.2091600001</v>
          </cell>
          <cell r="I9">
            <v>317491.57634600002</v>
          </cell>
          <cell r="J9">
            <v>19729.565102</v>
          </cell>
          <cell r="K9">
            <v>2664640.3506080001</v>
          </cell>
          <cell r="M9">
            <v>2664640.3506080001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178962.598932</v>
          </cell>
          <cell r="D10">
            <v>77255.567694999991</v>
          </cell>
          <cell r="E10">
            <v>0</v>
          </cell>
          <cell r="F10">
            <v>173220.991927</v>
          </cell>
          <cell r="G10">
            <v>-3.5803000000000001E-2</v>
          </cell>
          <cell r="H10">
            <v>8806948.5308619998</v>
          </cell>
          <cell r="I10">
            <v>1201391.920135</v>
          </cell>
          <cell r="J10">
            <v>74656.687900000004</v>
          </cell>
          <cell r="K10">
            <v>10082997.138897</v>
          </cell>
          <cell r="M10">
            <v>10082997.138897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720159.359232001</v>
          </cell>
          <cell r="D11">
            <v>405312.44260499999</v>
          </cell>
          <cell r="E11">
            <v>0</v>
          </cell>
          <cell r="F11">
            <v>0</v>
          </cell>
          <cell r="G11">
            <v>0</v>
          </cell>
          <cell r="H11">
            <v>29923375.768739</v>
          </cell>
          <cell r="I11">
            <v>5396018.5812609997</v>
          </cell>
          <cell r="J11">
            <v>806077.45183599996</v>
          </cell>
          <cell r="K11">
            <v>36125471.801835999</v>
          </cell>
          <cell r="M11">
            <v>36125471.801836997</v>
          </cell>
          <cell r="O11">
            <v>-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561337.965360999</v>
          </cell>
          <cell r="D12">
            <v>346775.903643</v>
          </cell>
          <cell r="E12">
            <v>0</v>
          </cell>
          <cell r="F12">
            <v>0</v>
          </cell>
          <cell r="G12">
            <v>0</v>
          </cell>
          <cell r="H12">
            <v>25601744.682489</v>
          </cell>
          <cell r="I12">
            <v>4616708.057511</v>
          </cell>
          <cell r="J12">
            <v>689661.129005</v>
          </cell>
          <cell r="K12">
            <v>30908113.869005002</v>
          </cell>
          <cell r="M12">
            <v>30908113.869004</v>
          </cell>
          <cell r="O12">
            <v>1.0021030902862549E-6</v>
          </cell>
        </row>
        <row r="13">
          <cell r="A13" t="str">
            <v>BNB 3 LITORAL-MATA</v>
          </cell>
          <cell r="B13" t="str">
            <v>FFDI - teste</v>
          </cell>
          <cell r="C13">
            <v>14717175.651967</v>
          </cell>
          <cell r="D13">
            <v>92246.357374999992</v>
          </cell>
          <cell r="E13">
            <v>0</v>
          </cell>
          <cell r="F13">
            <v>571710.41501400003</v>
          </cell>
          <cell r="G13">
            <v>0</v>
          </cell>
          <cell r="H13">
            <v>14227351.24</v>
          </cell>
          <cell r="I13">
            <v>0</v>
          </cell>
          <cell r="J13">
            <v>10360.354327999999</v>
          </cell>
          <cell r="K13">
            <v>14237711.594328001</v>
          </cell>
          <cell r="M13">
            <v>14237711.594327999</v>
          </cell>
          <cell r="O13">
            <v>0</v>
          </cell>
        </row>
        <row r="14">
          <cell r="A14" t="str">
            <v>BNB 3 SEMI-ÁRIDO</v>
          </cell>
          <cell r="B14" t="str">
            <v>FFDI - teste</v>
          </cell>
          <cell r="C14">
            <v>10634023.662169</v>
          </cell>
          <cell r="D14">
            <v>30873.605840999997</v>
          </cell>
          <cell r="E14">
            <v>0</v>
          </cell>
          <cell r="F14">
            <v>377314.54360400001</v>
          </cell>
          <cell r="G14">
            <v>0</v>
          </cell>
          <cell r="H14">
            <v>10280096.76</v>
          </cell>
          <cell r="I14">
            <v>0</v>
          </cell>
          <cell r="J14">
            <v>7485.9644049999997</v>
          </cell>
          <cell r="K14">
            <v>10287582.724405</v>
          </cell>
          <cell r="M14">
            <v>10287582.724406</v>
          </cell>
          <cell r="O14">
            <v>-1.0002404451370239E-6</v>
          </cell>
        </row>
        <row r="15">
          <cell r="A15" t="str">
            <v>BNDES 1 - RTE</v>
          </cell>
          <cell r="B15" t="str">
            <v>FFDI - teste</v>
          </cell>
          <cell r="C15">
            <v>620119.92448699998</v>
          </cell>
          <cell r="D15">
            <v>6824.5104899999997</v>
          </cell>
          <cell r="E15">
            <v>0</v>
          </cell>
          <cell r="F15">
            <v>106641.88084699999</v>
          </cell>
          <cell r="G15">
            <v>0</v>
          </cell>
          <cell r="H15">
            <v>0</v>
          </cell>
          <cell r="I15">
            <v>517085.13550899999</v>
          </cell>
          <cell r="J15">
            <v>3217.4186209999998</v>
          </cell>
          <cell r="K15">
            <v>520302.55413</v>
          </cell>
          <cell r="M15">
            <v>520302.55413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13024060.166036</v>
          </cell>
          <cell r="D16">
            <v>143331.68749499999</v>
          </cell>
          <cell r="E16">
            <v>0</v>
          </cell>
          <cell r="F16">
            <v>2239744.6325010001</v>
          </cell>
          <cell r="G16">
            <v>-9.9999999999999995E-7</v>
          </cell>
          <cell r="H16">
            <v>0</v>
          </cell>
          <cell r="I16">
            <v>10860073.430793</v>
          </cell>
          <cell r="J16">
            <v>67573.790236000001</v>
          </cell>
          <cell r="K16">
            <v>10927647.221029</v>
          </cell>
          <cell r="M16">
            <v>10927647.221029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8998573.686209999</v>
          </cell>
          <cell r="D17">
            <v>470914.81342399999</v>
          </cell>
          <cell r="E17">
            <v>0</v>
          </cell>
          <cell r="F17">
            <v>0</v>
          </cell>
          <cell r="G17">
            <v>0</v>
          </cell>
          <cell r="H17">
            <v>-2431814.4260740001</v>
          </cell>
          <cell r="I17">
            <v>41657233.650533997</v>
          </cell>
          <cell r="J17">
            <v>244069.27517400001</v>
          </cell>
          <cell r="K17">
            <v>39469488.499633998</v>
          </cell>
          <cell r="M17">
            <v>39469488.499633998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8222501.4232550003</v>
          </cell>
          <cell r="D18">
            <v>81449.747472000003</v>
          </cell>
          <cell r="E18">
            <v>0</v>
          </cell>
          <cell r="F18">
            <v>345794.48277399997</v>
          </cell>
          <cell r="G18">
            <v>7878.4004610000002</v>
          </cell>
          <cell r="H18">
            <v>4225394.9104479998</v>
          </cell>
          <cell r="I18">
            <v>3380315.9283770001</v>
          </cell>
          <cell r="J18">
            <v>360324.24958900001</v>
          </cell>
          <cell r="K18">
            <v>7966035.0884140003</v>
          </cell>
          <cell r="M18">
            <v>7966035.0884140013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220629.7662379998</v>
          </cell>
          <cell r="D19">
            <v>28109.290660999999</v>
          </cell>
          <cell r="E19">
            <v>0</v>
          </cell>
          <cell r="F19">
            <v>83960.564184999996</v>
          </cell>
          <cell r="G19">
            <v>2134.1440899999998</v>
          </cell>
          <cell r="H19">
            <v>1025946.214466</v>
          </cell>
          <cell r="I19">
            <v>820756.97157599998</v>
          </cell>
          <cell r="J19">
            <v>320209.45076199999</v>
          </cell>
          <cell r="K19">
            <v>2166912.636804</v>
          </cell>
          <cell r="M19">
            <v>2166912.636804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6957501.2024309998</v>
          </cell>
          <cell r="D20">
            <v>68919.017082000006</v>
          </cell>
          <cell r="E20">
            <v>0</v>
          </cell>
          <cell r="F20">
            <v>292595.331489</v>
          </cell>
          <cell r="G20">
            <v>6666.3388519999999</v>
          </cell>
          <cell r="H20">
            <v>3575334.1538800001</v>
          </cell>
          <cell r="I20">
            <v>2860267.3231390002</v>
          </cell>
          <cell r="J20">
            <v>304889.74985699996</v>
          </cell>
          <cell r="K20">
            <v>6740491.2268760009</v>
          </cell>
          <cell r="M20">
            <v>6740491.2268760009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1878993.9700430001</v>
          </cell>
          <cell r="D21">
            <v>23784.784465000001</v>
          </cell>
          <cell r="E21">
            <v>0</v>
          </cell>
          <cell r="F21">
            <v>71043.554699</v>
          </cell>
          <cell r="G21">
            <v>1805.813791</v>
          </cell>
          <cell r="H21">
            <v>868108.34008899995</v>
          </cell>
          <cell r="I21">
            <v>694486.67205699999</v>
          </cell>
          <cell r="J21">
            <v>270946.00145400001</v>
          </cell>
          <cell r="K21">
            <v>1833541.0135999997</v>
          </cell>
          <cell r="M21">
            <v>1833541.0136000002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8622490.9361930005</v>
          </cell>
          <cell r="D22">
            <v>85411.929612000007</v>
          </cell>
          <cell r="E22">
            <v>0</v>
          </cell>
          <cell r="F22">
            <v>362615.90416699997</v>
          </cell>
          <cell r="G22">
            <v>8261.6509399999995</v>
          </cell>
          <cell r="H22">
            <v>4430942.2858210001</v>
          </cell>
          <cell r="I22">
            <v>3544753.8286509998</v>
          </cell>
          <cell r="J22">
            <v>377852.49810600001</v>
          </cell>
          <cell r="K22">
            <v>8353548.6125779999</v>
          </cell>
          <cell r="M22">
            <v>8353548.6125779999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328653.4515030002</v>
          </cell>
          <cell r="D23">
            <v>29476.688780999997</v>
          </cell>
          <cell r="E23">
            <v>0</v>
          </cell>
          <cell r="F23">
            <v>88044.890742000003</v>
          </cell>
          <cell r="G23">
            <v>2237.9606220000001</v>
          </cell>
          <cell r="H23">
            <v>1075854.161289</v>
          </cell>
          <cell r="I23">
            <v>860683.32902499998</v>
          </cell>
          <cell r="J23">
            <v>335785.71984999999</v>
          </cell>
          <cell r="K23">
            <v>2272323.2101639998</v>
          </cell>
          <cell r="M23">
            <v>2272323.2101640003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6960525.263483</v>
          </cell>
          <cell r="D24">
            <v>68945.720304999995</v>
          </cell>
          <cell r="E24">
            <v>0</v>
          </cell>
          <cell r="F24">
            <v>292727.54084600002</v>
          </cell>
          <cell r="G24">
            <v>6669.2329209999998</v>
          </cell>
          <cell r="H24">
            <v>3576949.6705689998</v>
          </cell>
          <cell r="I24">
            <v>2861559.736482</v>
          </cell>
          <cell r="J24">
            <v>304903.26881199999</v>
          </cell>
          <cell r="K24">
            <v>6743412.6758629996</v>
          </cell>
          <cell r="M24">
            <v>6743412.6758629996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1877810.4139</v>
          </cell>
          <cell r="D25">
            <v>23774.333363999998</v>
          </cell>
          <cell r="E25">
            <v>0</v>
          </cell>
          <cell r="F25">
            <v>70991.810639000003</v>
          </cell>
          <cell r="G25">
            <v>1804.6811130000001</v>
          </cell>
          <cell r="H25">
            <v>867476.05961600004</v>
          </cell>
          <cell r="I25">
            <v>693980.84771200002</v>
          </cell>
          <cell r="J25">
            <v>270940.71041</v>
          </cell>
          <cell r="K25">
            <v>1832397.6177380001</v>
          </cell>
          <cell r="M25">
            <v>1832397.6177380001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162499.5702849999</v>
          </cell>
          <cell r="D26">
            <v>31326.817329999998</v>
          </cell>
          <cell r="E26">
            <v>0</v>
          </cell>
          <cell r="F26">
            <v>132997.835261</v>
          </cell>
          <cell r="G26">
            <v>3030.1530889999999</v>
          </cell>
          <cell r="H26">
            <v>1625151.3665390001</v>
          </cell>
          <cell r="I26">
            <v>1300121.0932120001</v>
          </cell>
          <cell r="J26">
            <v>138586.245692</v>
          </cell>
          <cell r="K26">
            <v>3063858.705443</v>
          </cell>
          <cell r="M26">
            <v>3063858.705443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854087.99927100004</v>
          </cell>
          <cell r="D27">
            <v>10811.26418</v>
          </cell>
          <cell r="E27">
            <v>0</v>
          </cell>
          <cell r="F27">
            <v>32292.517472</v>
          </cell>
          <cell r="G27">
            <v>820.82428500000003</v>
          </cell>
          <cell r="H27">
            <v>394594.609711</v>
          </cell>
          <cell r="I27">
            <v>315675.68776599999</v>
          </cell>
          <cell r="J27">
            <v>123157.27278699999</v>
          </cell>
          <cell r="K27">
            <v>833427.57026399998</v>
          </cell>
          <cell r="M27">
            <v>833427.5702640001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7859.1346540000004</v>
          </cell>
          <cell r="D28">
            <v>18.313554</v>
          </cell>
          <cell r="E28">
            <v>0</v>
          </cell>
          <cell r="F28">
            <v>1000.705395</v>
          </cell>
          <cell r="G28">
            <v>0</v>
          </cell>
          <cell r="H28">
            <v>-1.9999999999999998E-5</v>
          </cell>
          <cell r="I28">
            <v>6867.5860560000001</v>
          </cell>
          <cell r="J28">
            <v>9.1567769999999999</v>
          </cell>
          <cell r="K28">
            <v>6876.7428129999998</v>
          </cell>
          <cell r="M28">
            <v>6876.7428130000008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2988.789722</v>
          </cell>
          <cell r="D29">
            <v>6.4670949999999987</v>
          </cell>
          <cell r="E29">
            <v>0</v>
          </cell>
          <cell r="F29">
            <v>753.66452100000004</v>
          </cell>
          <cell r="G29">
            <v>0</v>
          </cell>
          <cell r="H29">
            <v>1.9999999999999998E-5</v>
          </cell>
          <cell r="I29">
            <v>2238.6074629999998</v>
          </cell>
          <cell r="J29">
            <v>2.9848129999999999</v>
          </cell>
          <cell r="K29">
            <v>2241.5922959999998</v>
          </cell>
          <cell r="M29">
            <v>2241.5922959999998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8921.1402479999997</v>
          </cell>
          <cell r="D30">
            <v>20.293312999999998</v>
          </cell>
          <cell r="E30">
            <v>0</v>
          </cell>
          <cell r="F30">
            <v>1507.1500229999999</v>
          </cell>
          <cell r="G30">
            <v>-1.9999999999999999E-6</v>
          </cell>
          <cell r="H30">
            <v>0</v>
          </cell>
          <cell r="I30">
            <v>7424.3843619999998</v>
          </cell>
          <cell r="J30">
            <v>9.8991740000000004</v>
          </cell>
          <cell r="K30">
            <v>7434.2835359999999</v>
          </cell>
          <cell r="M30">
            <v>7434.2835359999999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14829.438878000001</v>
          </cell>
          <cell r="D31">
            <v>33.074968999999996</v>
          </cell>
          <cell r="E31">
            <v>0</v>
          </cell>
          <cell r="F31">
            <v>2998.9627519999999</v>
          </cell>
          <cell r="G31">
            <v>-9.9999999999999995E-7</v>
          </cell>
          <cell r="H31">
            <v>0</v>
          </cell>
          <cell r="I31">
            <v>11847.754093</v>
          </cell>
          <cell r="J31">
            <v>15.797000999999998</v>
          </cell>
          <cell r="K31">
            <v>11863.551094</v>
          </cell>
          <cell r="M31">
            <v>11863.551094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2149014.8031359999</v>
          </cell>
          <cell r="D32">
            <v>11194.041698999999</v>
          </cell>
          <cell r="E32">
            <v>0</v>
          </cell>
          <cell r="F32">
            <v>813921.70718799997</v>
          </cell>
          <cell r="G32">
            <v>259164.19945700001</v>
          </cell>
          <cell r="H32">
            <v>-0.37003599999999998</v>
          </cell>
          <cell r="I32">
            <v>1604412.873012</v>
          </cell>
          <cell r="J32">
            <v>1038.834128</v>
          </cell>
          <cell r="K32">
            <v>1605451.3371040002</v>
          </cell>
          <cell r="M32">
            <v>1605451.3371040002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52957098.37116799</v>
          </cell>
          <cell r="D33">
            <v>747505.17598099995</v>
          </cell>
          <cell r="E33">
            <v>0</v>
          </cell>
          <cell r="F33">
            <v>0</v>
          </cell>
          <cell r="G33">
            <v>611828.25023100001</v>
          </cell>
          <cell r="H33">
            <v>146200685.12910399</v>
          </cell>
          <cell r="I33">
            <v>8115746.6682759998</v>
          </cell>
          <cell r="J33">
            <v>0</v>
          </cell>
          <cell r="K33">
            <v>154316431.79738</v>
          </cell>
          <cell r="M33">
            <v>154316431.79737997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5980630.028519005</v>
          </cell>
          <cell r="D34">
            <v>929485.260503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2725003.6390229999</v>
          </cell>
          <cell r="K34">
            <v>76910115.289023012</v>
          </cell>
          <cell r="M34">
            <v>76910115.289021999</v>
          </cell>
          <cell r="O34">
            <v>1.0132789611816406E-6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350783084.720411</v>
          </cell>
          <cell r="D35">
            <v>4306431.8674969999</v>
          </cell>
          <cell r="E35">
            <v>0</v>
          </cell>
          <cell r="F35">
            <v>0</v>
          </cell>
          <cell r="G35">
            <v>0</v>
          </cell>
          <cell r="H35">
            <v>228571428.57142901</v>
          </cell>
          <cell r="I35">
            <v>114285714.285714</v>
          </cell>
          <cell r="J35">
            <v>12232373.730765</v>
          </cell>
          <cell r="K35">
            <v>355089516.58790803</v>
          </cell>
          <cell r="M35">
            <v>355089516.58790803</v>
          </cell>
          <cell r="O35">
            <v>0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2541932.842266001</v>
          </cell>
          <cell r="D36">
            <v>297762.96357099997</v>
          </cell>
          <cell r="E36">
            <v>0</v>
          </cell>
          <cell r="F36">
            <v>0</v>
          </cell>
          <cell r="G36">
            <v>133556.81785299999</v>
          </cell>
          <cell r="H36">
            <v>32140974.475322001</v>
          </cell>
          <cell r="I36">
            <v>0</v>
          </cell>
          <cell r="J36">
            <v>832278.14836800005</v>
          </cell>
          <cell r="K36">
            <v>32973252.623690002</v>
          </cell>
          <cell r="M36">
            <v>32973252.623690002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05115158.757723</v>
          </cell>
          <cell r="D37">
            <v>2473534.1827159999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2588692.94044</v>
          </cell>
          <cell r="K37">
            <v>207588692.94044</v>
          </cell>
          <cell r="M37">
            <v>207588692.94043902</v>
          </cell>
          <cell r="O37">
            <v>9.8347663879394531E-7</v>
          </cell>
        </row>
        <row r="38">
          <cell r="A38" t="str">
            <v>ECF 0018 UFIR</v>
          </cell>
          <cell r="B38" t="str">
            <v>FFDI - teste</v>
          </cell>
          <cell r="C38">
            <v>29960440.910123002</v>
          </cell>
          <cell r="D38">
            <v>161915.23765999998</v>
          </cell>
          <cell r="E38">
            <v>0</v>
          </cell>
          <cell r="F38">
            <v>444560.90662600001</v>
          </cell>
          <cell r="G38">
            <v>0</v>
          </cell>
          <cell r="H38">
            <v>26286047.213564001</v>
          </cell>
          <cell r="I38">
            <v>3391748.0275929999</v>
          </cell>
          <cell r="J38">
            <v>0</v>
          </cell>
          <cell r="K38">
            <v>29677795.241157003</v>
          </cell>
          <cell r="M38">
            <v>29677795.241156999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5493021.500481</v>
          </cell>
          <cell r="I39">
            <v>1408456.5000440001</v>
          </cell>
          <cell r="J39">
            <v>0</v>
          </cell>
          <cell r="K39">
            <v>16901478.000525001</v>
          </cell>
          <cell r="M39">
            <v>16901478.000525001</v>
          </cell>
          <cell r="O39">
            <v>0</v>
          </cell>
        </row>
        <row r="40">
          <cell r="A40" t="str">
            <v>ECF 1348 FINEL B</v>
          </cell>
          <cell r="B40" t="str">
            <v>FFDI - teste</v>
          </cell>
          <cell r="C40">
            <v>392246.589546</v>
          </cell>
          <cell r="D40">
            <v>2756.4481430000001</v>
          </cell>
          <cell r="E40">
            <v>0</v>
          </cell>
          <cell r="F40">
            <v>24375.648915000002</v>
          </cell>
          <cell r="G40">
            <v>146.26641499999999</v>
          </cell>
          <cell r="H40">
            <v>109051.074406</v>
          </cell>
          <cell r="I40">
            <v>261722.58078300001</v>
          </cell>
          <cell r="J40">
            <v>0</v>
          </cell>
          <cell r="K40">
            <v>370773.65518900001</v>
          </cell>
          <cell r="M40">
            <v>370773.65518900001</v>
          </cell>
          <cell r="O40">
            <v>0</v>
          </cell>
        </row>
        <row r="41">
          <cell r="A41" t="str">
            <v>ECF 1348 FINEL F1</v>
          </cell>
          <cell r="B41" t="str">
            <v>FFDI - teste</v>
          </cell>
          <cell r="C41">
            <v>253305.13592100001</v>
          </cell>
          <cell r="D41">
            <v>1780.0599279999999</v>
          </cell>
          <cell r="E41">
            <v>0</v>
          </cell>
          <cell r="F41">
            <v>15741.314681</v>
          </cell>
          <cell r="G41">
            <v>94.455855999999997</v>
          </cell>
          <cell r="H41">
            <v>70423.040691000002</v>
          </cell>
          <cell r="I41">
            <v>169015.29633300001</v>
          </cell>
          <cell r="J41">
            <v>0</v>
          </cell>
          <cell r="K41">
            <v>239438.33702400001</v>
          </cell>
          <cell r="M41">
            <v>239438.33702400001</v>
          </cell>
          <cell r="O41">
            <v>0</v>
          </cell>
        </row>
        <row r="42">
          <cell r="A42" t="str">
            <v>ECF 1348 FINEL F2</v>
          </cell>
          <cell r="B42" t="str">
            <v>FFDI - teste</v>
          </cell>
          <cell r="C42">
            <v>213795.70181999999</v>
          </cell>
          <cell r="D42">
            <v>1502.413937</v>
          </cell>
          <cell r="E42">
            <v>0</v>
          </cell>
          <cell r="F42">
            <v>13286.052852000001</v>
          </cell>
          <cell r="G42">
            <v>79.72304299999999</v>
          </cell>
          <cell r="H42">
            <v>59438.760963000001</v>
          </cell>
          <cell r="I42">
            <v>142653.024985</v>
          </cell>
          <cell r="J42">
            <v>0</v>
          </cell>
          <cell r="K42">
            <v>202091.785948</v>
          </cell>
          <cell r="M42">
            <v>202091.785948</v>
          </cell>
          <cell r="O42">
            <v>0</v>
          </cell>
        </row>
        <row r="43">
          <cell r="A43" t="str">
            <v xml:space="preserve">ECF 1983 UFIR </v>
          </cell>
          <cell r="B43" t="str">
            <v>FFDI - teste</v>
          </cell>
          <cell r="C43">
            <v>32206091.276094999</v>
          </cell>
          <cell r="D43">
            <v>161030.456382</v>
          </cell>
          <cell r="E43">
            <v>0</v>
          </cell>
          <cell r="F43">
            <v>768692.55588999996</v>
          </cell>
          <cell r="G43">
            <v>9.9999999999999995E-7</v>
          </cell>
          <cell r="H43">
            <v>24306483.981989</v>
          </cell>
          <cell r="I43">
            <v>7291945.1945970003</v>
          </cell>
          <cell r="J43">
            <v>0</v>
          </cell>
          <cell r="K43">
            <v>31598429.176586002</v>
          </cell>
          <cell r="M43">
            <v>31598429.176587995</v>
          </cell>
          <cell r="O43">
            <v>-1.993030309677124E-6</v>
          </cell>
        </row>
        <row r="44">
          <cell r="A44" t="str">
            <v>ECF 2184 UFIR</v>
          </cell>
          <cell r="B44" t="str">
            <v>FFDI - teste</v>
          </cell>
          <cell r="C44">
            <v>357158.92623600003</v>
          </cell>
          <cell r="D44">
            <v>1934.6108400000001</v>
          </cell>
          <cell r="E44">
            <v>0</v>
          </cell>
          <cell r="F44">
            <v>41618.936013999999</v>
          </cell>
          <cell r="G44">
            <v>0</v>
          </cell>
          <cell r="H44">
            <v>-9.9999999999999995E-7</v>
          </cell>
          <cell r="I44">
            <v>317474.60106299998</v>
          </cell>
          <cell r="J44">
            <v>0</v>
          </cell>
          <cell r="K44">
            <v>317474.60106199997</v>
          </cell>
          <cell r="M44">
            <v>317474.60106200003</v>
          </cell>
          <cell r="O44">
            <v>0</v>
          </cell>
        </row>
        <row r="45">
          <cell r="A45" t="str">
            <v>FINEP</v>
          </cell>
          <cell r="B45" t="str">
            <v>FFDI - teste</v>
          </cell>
          <cell r="C45">
            <v>5005282.0647059996</v>
          </cell>
          <cell r="D45">
            <v>32774.562268000001</v>
          </cell>
          <cell r="E45">
            <v>0</v>
          </cell>
          <cell r="F45">
            <v>154822.69985</v>
          </cell>
          <cell r="G45">
            <v>4820.0630000000001</v>
          </cell>
          <cell r="H45">
            <v>3372482.0829790002</v>
          </cell>
          <cell r="I45">
            <v>1498880.925792</v>
          </cell>
          <cell r="J45">
            <v>16690.981352999999</v>
          </cell>
          <cell r="K45">
            <v>4888053.9901240002</v>
          </cell>
          <cell r="M45">
            <v>4888053.9901239993</v>
          </cell>
          <cell r="O45">
            <v>0</v>
          </cell>
        </row>
        <row r="46">
          <cell r="A46" t="str">
            <v>KFW 1</v>
          </cell>
          <cell r="B46" t="str">
            <v>FFDI - teste</v>
          </cell>
          <cell r="C46">
            <v>1020164.442694</v>
          </cell>
          <cell r="D46">
            <v>1997.1963030000002</v>
          </cell>
          <cell r="E46">
            <v>0</v>
          </cell>
          <cell r="F46">
            <v>0</v>
          </cell>
          <cell r="G46">
            <v>-4345.8305829999999</v>
          </cell>
          <cell r="H46">
            <v>964961.16093000001</v>
          </cell>
          <cell r="I46">
            <v>53608.953385000001</v>
          </cell>
          <cell r="J46">
            <v>7988.7852089999997</v>
          </cell>
          <cell r="K46">
            <v>1026558.899524</v>
          </cell>
          <cell r="M46">
            <v>1017815.808414</v>
          </cell>
          <cell r="O46">
            <v>8743.0911100000376</v>
          </cell>
        </row>
        <row r="47">
          <cell r="A47" t="str">
            <v>KFW 2</v>
          </cell>
          <cell r="B47" t="str">
            <v>FFDI - teste</v>
          </cell>
          <cell r="C47">
            <v>10168047.26045</v>
          </cell>
          <cell r="D47">
            <v>44463.897171999997</v>
          </cell>
          <cell r="E47">
            <v>0</v>
          </cell>
          <cell r="F47">
            <v>0</v>
          </cell>
          <cell r="G47">
            <v>-42682.796858000002</v>
          </cell>
          <cell r="H47">
            <v>8958651.8745360002</v>
          </cell>
          <cell r="I47">
            <v>1119831.484318</v>
          </cell>
          <cell r="J47">
            <v>177855.58867999999</v>
          </cell>
          <cell r="K47">
            <v>10256338.947533999</v>
          </cell>
          <cell r="M47">
            <v>10169828.360764001</v>
          </cell>
          <cell r="O47">
            <v>86510.586769998074</v>
          </cell>
        </row>
        <row r="48">
          <cell r="A48" t="str">
            <v>BNDES 4 - CVA</v>
          </cell>
          <cell r="M48">
            <v>0</v>
          </cell>
          <cell r="O48">
            <v>0</v>
          </cell>
        </row>
        <row r="49">
          <cell r="A49" t="str">
            <v>ECF 1314 FINEL</v>
          </cell>
          <cell r="M49">
            <v>0</v>
          </cell>
          <cell r="O49">
            <v>0</v>
          </cell>
        </row>
        <row r="50">
          <cell r="A50" t="str">
            <v>ECF 1314 FINEL F1</v>
          </cell>
          <cell r="M50">
            <v>0</v>
          </cell>
          <cell r="O50">
            <v>0</v>
          </cell>
        </row>
        <row r="51">
          <cell r="A51" t="str">
            <v>ECF 1314 FINEL F2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117652.0932304286</v>
          </cell>
          <cell r="D60">
            <v>11346.407499207004</v>
          </cell>
          <cell r="E60">
            <v>0</v>
          </cell>
          <cell r="F60">
            <v>7784.8393616200037</v>
          </cell>
          <cell r="G60">
            <v>1005.4078098540001</v>
          </cell>
          <cell r="H60">
            <v>877305.25470684818</v>
          </cell>
          <cell r="I60">
            <v>221696.61629253396</v>
          </cell>
          <cell r="J60">
            <v>23316.973224633002</v>
          </cell>
          <cell r="K60">
            <v>1122318.8442240153</v>
          </cell>
          <cell r="O60">
            <v>99.77504614500539</v>
          </cell>
        </row>
      </sheetData>
      <sheetData sheetId="11" refreshError="1">
        <row r="1">
          <cell r="A1" t="str">
            <v>Período: 31/10/07 - 30/11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oe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28826.59135</v>
          </cell>
          <cell r="D3">
            <v>1477.985535</v>
          </cell>
          <cell r="E3">
            <v>0</v>
          </cell>
          <cell r="F3">
            <v>0</v>
          </cell>
          <cell r="G3">
            <v>1411.2729220000001</v>
          </cell>
          <cell r="H3">
            <v>329203.27439999999</v>
          </cell>
          <cell r="I3">
            <v>0</v>
          </cell>
          <cell r="J3">
            <v>2512.5754069999998</v>
          </cell>
          <cell r="K3">
            <v>331715.84980700002</v>
          </cell>
          <cell r="M3">
            <v>331715.84980699996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71396.73391399998</v>
          </cell>
          <cell r="D4">
            <v>2437.6065949999997</v>
          </cell>
          <cell r="E4">
            <v>0</v>
          </cell>
          <cell r="F4">
            <v>0</v>
          </cell>
          <cell r="G4">
            <v>2023.1619479999999</v>
          </cell>
          <cell r="H4">
            <v>471794.8248</v>
          </cell>
          <cell r="I4">
            <v>0</v>
          </cell>
          <cell r="J4">
            <v>4062.6776570000002</v>
          </cell>
          <cell r="K4">
            <v>475857.50245700002</v>
          </cell>
          <cell r="M4">
            <v>475857.50245700002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18015.808519999999</v>
          </cell>
          <cell r="D5">
            <v>80.964049000000003</v>
          </cell>
          <cell r="E5">
            <v>0</v>
          </cell>
          <cell r="F5">
            <v>0</v>
          </cell>
          <cell r="G5">
            <v>77.321066999999999</v>
          </cell>
          <cell r="H5">
            <v>6011.2519830000001</v>
          </cell>
          <cell r="I5">
            <v>12022.503967000001</v>
          </cell>
          <cell r="J5">
            <v>140.33768599999999</v>
          </cell>
          <cell r="K5">
            <v>18174.093635999998</v>
          </cell>
          <cell r="M5">
            <v>18174.093635999998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60736.51442699999</v>
          </cell>
          <cell r="D6">
            <v>1781.231796</v>
          </cell>
          <cell r="E6">
            <v>0</v>
          </cell>
          <cell r="F6">
            <v>0</v>
          </cell>
          <cell r="G6">
            <v>-1108.8913660000001</v>
          </cell>
          <cell r="H6">
            <v>220565.28779999999</v>
          </cell>
          <cell r="I6">
            <v>40102.779600000002</v>
          </cell>
          <cell r="J6">
            <v>2968.7196569999996</v>
          </cell>
          <cell r="K6">
            <v>263636.78705699998</v>
          </cell>
          <cell r="M6">
            <v>261408.854857</v>
          </cell>
          <cell r="O6">
            <v>2227.9321999999811</v>
          </cell>
        </row>
        <row r="7">
          <cell r="A7" t="str">
            <v>BB REN ME 5</v>
          </cell>
          <cell r="B7" t="str">
            <v>FFDI - teste</v>
          </cell>
          <cell r="C7">
            <v>201905.51336499999</v>
          </cell>
          <cell r="D7">
            <v>918.00461800000005</v>
          </cell>
          <cell r="E7">
            <v>0</v>
          </cell>
          <cell r="F7">
            <v>0</v>
          </cell>
          <cell r="G7">
            <v>-861.05493000000001</v>
          </cell>
          <cell r="H7">
            <v>157211.8002</v>
          </cell>
          <cell r="I7">
            <v>44917.657200000001</v>
          </cell>
          <cell r="J7">
            <v>1560.607853</v>
          </cell>
          <cell r="K7">
            <v>203690.06525300001</v>
          </cell>
          <cell r="M7">
            <v>201962.46305299998</v>
          </cell>
          <cell r="O7">
            <v>1727.602200000023</v>
          </cell>
        </row>
        <row r="8">
          <cell r="A8" t="str">
            <v>BB REN ME 6</v>
          </cell>
          <cell r="B8" t="str">
            <v>FFDI - teste</v>
          </cell>
          <cell r="C8">
            <v>17749.570865999998</v>
          </cell>
          <cell r="D8">
            <v>80.702045999999996</v>
          </cell>
          <cell r="E8">
            <v>0</v>
          </cell>
          <cell r="F8">
            <v>0</v>
          </cell>
          <cell r="G8">
            <v>-75.695582999999999</v>
          </cell>
          <cell r="H8">
            <v>5923.0859479999999</v>
          </cell>
          <cell r="I8">
            <v>11846.171899999999</v>
          </cell>
          <cell r="J8">
            <v>137.193479</v>
          </cell>
          <cell r="K8">
            <v>17906.451327000002</v>
          </cell>
          <cell r="M8">
            <v>17754.577328999996</v>
          </cell>
          <cell r="O8">
            <v>151.8739980000064</v>
          </cell>
        </row>
        <row r="9">
          <cell r="A9" t="str">
            <v>BB REN MN BNDES</v>
          </cell>
          <cell r="B9" t="str">
            <v>FFDI - teste</v>
          </cell>
          <cell r="C9">
            <v>2664640.3506080001</v>
          </cell>
          <cell r="D9">
            <v>20241.108574000002</v>
          </cell>
          <cell r="E9">
            <v>0</v>
          </cell>
          <cell r="F9">
            <v>45821.279777000003</v>
          </cell>
          <cell r="G9">
            <v>2691.378937</v>
          </cell>
          <cell r="H9">
            <v>2301953.2460380001</v>
          </cell>
          <cell r="I9">
            <v>320238.220714</v>
          </cell>
          <cell r="J9">
            <v>19560.09159</v>
          </cell>
          <cell r="K9">
            <v>2641751.558342</v>
          </cell>
          <cell r="M9">
            <v>2641751.558342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082997.138897</v>
          </cell>
          <cell r="D10">
            <v>76844.111707000004</v>
          </cell>
          <cell r="E10">
            <v>0</v>
          </cell>
          <cell r="F10">
            <v>173957.85553900001</v>
          </cell>
          <cell r="G10">
            <v>43356.796606000004</v>
          </cell>
          <cell r="H10">
            <v>8739213.5787439998</v>
          </cell>
          <cell r="I10">
            <v>1215767.961866</v>
          </cell>
          <cell r="J10">
            <v>74258.651060999997</v>
          </cell>
          <cell r="K10">
            <v>10029240.191671001</v>
          </cell>
          <cell r="M10">
            <v>10029240.19167100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6125471.801835999</v>
          </cell>
          <cell r="D11">
            <v>216212.157786</v>
          </cell>
          <cell r="E11">
            <v>0</v>
          </cell>
          <cell r="F11">
            <v>1022289.609623</v>
          </cell>
          <cell r="G11">
            <v>0</v>
          </cell>
          <cell r="H11">
            <v>29923375.768739</v>
          </cell>
          <cell r="I11">
            <v>5396018.5812609997</v>
          </cell>
          <cell r="J11">
            <v>0</v>
          </cell>
          <cell r="K11">
            <v>35319394.350000001</v>
          </cell>
          <cell r="M11">
            <v>35319394.349998996</v>
          </cell>
          <cell r="O11">
            <v>1.0058283805847168E-6</v>
          </cell>
        </row>
        <row r="12">
          <cell r="A12" t="str">
            <v>BNB 1 SEMI-ÁRIDO</v>
          </cell>
          <cell r="B12" t="str">
            <v>FFDI - teste</v>
          </cell>
          <cell r="C12">
            <v>30908113.869004998</v>
          </cell>
          <cell r="D12">
            <v>82086.42241900001</v>
          </cell>
          <cell r="E12">
            <v>0</v>
          </cell>
          <cell r="F12">
            <v>771747.55142300006</v>
          </cell>
          <cell r="G12">
            <v>0</v>
          </cell>
          <cell r="H12">
            <v>25601744.682489</v>
          </cell>
          <cell r="I12">
            <v>4616708.057511</v>
          </cell>
          <cell r="J12">
            <v>0</v>
          </cell>
          <cell r="K12">
            <v>30218452.740000002</v>
          </cell>
          <cell r="M12">
            <v>30218452.740001</v>
          </cell>
          <cell r="O12">
            <v>-9.9837779998779297E-7</v>
          </cell>
        </row>
        <row r="13">
          <cell r="A13" t="str">
            <v>BNB 3 LITORAL-MATA</v>
          </cell>
          <cell r="B13" t="str">
            <v>FFDI - teste</v>
          </cell>
          <cell r="C13">
            <v>14237711.594327999</v>
          </cell>
          <cell r="D13">
            <v>156313.72770300001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166674.08202999999</v>
          </cell>
          <cell r="K13">
            <v>14394025.32203</v>
          </cell>
          <cell r="M13">
            <v>14394025.322030999</v>
          </cell>
          <cell r="O13">
            <v>-9.9837779998779297E-7</v>
          </cell>
        </row>
        <row r="14">
          <cell r="A14" t="str">
            <v>BNB 3 SEMI-ÁRIDO</v>
          </cell>
          <cell r="B14" t="str">
            <v>FFDI - teste</v>
          </cell>
          <cell r="C14">
            <v>10287582.724405</v>
          </cell>
          <cell r="D14">
            <v>112945.847656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120431.812061</v>
          </cell>
          <cell r="K14">
            <v>10400528.572061</v>
          </cell>
          <cell r="M14">
            <v>10400528.572061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520302.55413</v>
          </cell>
          <cell r="D15">
            <v>5482.5970699999998</v>
          </cell>
          <cell r="E15">
            <v>0</v>
          </cell>
          <cell r="F15">
            <v>107466.788203</v>
          </cell>
          <cell r="G15">
            <v>0</v>
          </cell>
          <cell r="H15">
            <v>0</v>
          </cell>
          <cell r="I15">
            <v>416053.18454799999</v>
          </cell>
          <cell r="J15">
            <v>2265.178449</v>
          </cell>
          <cell r="K15">
            <v>418318.36299699999</v>
          </cell>
          <cell r="M15">
            <v>418318.36299699999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10927647.221029</v>
          </cell>
          <cell r="D16">
            <v>115148.169391</v>
          </cell>
          <cell r="E16">
            <v>0</v>
          </cell>
          <cell r="F16">
            <v>2257069.7378639998</v>
          </cell>
          <cell r="G16">
            <v>9.9999999999999995E-7</v>
          </cell>
          <cell r="H16">
            <v>9.9999999999999995E-7</v>
          </cell>
          <cell r="I16">
            <v>8738151.2734009996</v>
          </cell>
          <cell r="J16">
            <v>47574.379155000002</v>
          </cell>
          <cell r="K16">
            <v>8785725.6525570005</v>
          </cell>
          <cell r="M16">
            <v>8785725.6525570024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9469488.499633998</v>
          </cell>
          <cell r="D17">
            <v>460287.53416899999</v>
          </cell>
          <cell r="E17">
            <v>0</v>
          </cell>
          <cell r="F17">
            <v>0</v>
          </cell>
          <cell r="G17">
            <v>0</v>
          </cell>
          <cell r="H17">
            <v>-1943675.8757249999</v>
          </cell>
          <cell r="I17">
            <v>41657233.650533997</v>
          </cell>
          <cell r="J17">
            <v>216218.25899599999</v>
          </cell>
          <cell r="K17">
            <v>39929776.033804998</v>
          </cell>
          <cell r="M17">
            <v>39929776.033803001</v>
          </cell>
          <cell r="O17">
            <v>1.9967555999755859E-6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7966035.0884140003</v>
          </cell>
          <cell r="D18">
            <v>76599.280102000004</v>
          </cell>
          <cell r="E18">
            <v>0</v>
          </cell>
          <cell r="F18">
            <v>352758.88826600002</v>
          </cell>
          <cell r="G18">
            <v>7641.5410899999997</v>
          </cell>
          <cell r="H18">
            <v>3947555.2153830002</v>
          </cell>
          <cell r="I18">
            <v>3383618.7560629998</v>
          </cell>
          <cell r="J18">
            <v>366343.049894</v>
          </cell>
          <cell r="K18">
            <v>7697517.0213400004</v>
          </cell>
          <cell r="M18">
            <v>7697517.0213400004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166912.636804</v>
          </cell>
          <cell r="D19">
            <v>26670.6623</v>
          </cell>
          <cell r="E19">
            <v>0</v>
          </cell>
          <cell r="F19">
            <v>85651.555347999994</v>
          </cell>
          <cell r="G19">
            <v>2084.751467</v>
          </cell>
          <cell r="H19">
            <v>958485.39969700004</v>
          </cell>
          <cell r="I19">
            <v>821558.91402999999</v>
          </cell>
          <cell r="J19">
            <v>329972.18149599998</v>
          </cell>
          <cell r="K19">
            <v>2110016.4952230002</v>
          </cell>
          <cell r="M19">
            <v>2110016.4952230002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6740491.2268759999</v>
          </cell>
          <cell r="D20">
            <v>64814.775460999997</v>
          </cell>
          <cell r="E20">
            <v>0</v>
          </cell>
          <cell r="F20">
            <v>298488.28997899999</v>
          </cell>
          <cell r="G20">
            <v>6465.919382</v>
          </cell>
          <cell r="H20">
            <v>3340239.0273600002</v>
          </cell>
          <cell r="I20">
            <v>2863062.0234869998</v>
          </cell>
          <cell r="J20">
            <v>309982.58089300001</v>
          </cell>
          <cell r="K20">
            <v>6513283.6317399992</v>
          </cell>
          <cell r="M20">
            <v>6513283.631740001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1833541.0135999999</v>
          </cell>
          <cell r="D21">
            <v>22567.483536</v>
          </cell>
          <cell r="E21">
            <v>0</v>
          </cell>
          <cell r="F21">
            <v>72474.393383000002</v>
          </cell>
          <cell r="G21">
            <v>1764.020035</v>
          </cell>
          <cell r="H21">
            <v>811026.11189499998</v>
          </cell>
          <cell r="I21">
            <v>695165.23875200003</v>
          </cell>
          <cell r="J21">
            <v>279206.77314099995</v>
          </cell>
          <cell r="K21">
            <v>1785398.1237880001</v>
          </cell>
          <cell r="M21">
            <v>1785398.1237879999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8353548.6125779999</v>
          </cell>
          <cell r="D22">
            <v>80325.507752000005</v>
          </cell>
          <cell r="E22">
            <v>0</v>
          </cell>
          <cell r="F22">
            <v>369919.09817800001</v>
          </cell>
          <cell r="G22">
            <v>8013.2693689999996</v>
          </cell>
          <cell r="H22">
            <v>4139586.8788999999</v>
          </cell>
          <cell r="I22">
            <v>3548217.324765</v>
          </cell>
          <cell r="J22">
            <v>384164.087856</v>
          </cell>
          <cell r="K22">
            <v>8071968.2915209997</v>
          </cell>
          <cell r="M22">
            <v>8071968.2915209997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272323.2101639998</v>
          </cell>
          <cell r="D23">
            <v>27968.077228000002</v>
          </cell>
          <cell r="E23">
            <v>0</v>
          </cell>
          <cell r="F23">
            <v>89818.141478999998</v>
          </cell>
          <cell r="G23">
            <v>2186.1652629999999</v>
          </cell>
          <cell r="H23">
            <v>1005111.663029</v>
          </cell>
          <cell r="I23">
            <v>861524.28258899995</v>
          </cell>
          <cell r="J23">
            <v>346023.36555799999</v>
          </cell>
          <cell r="K23">
            <v>2212659.3111759997</v>
          </cell>
          <cell r="M23">
            <v>2212659.3111759997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6743412.6758629996</v>
          </cell>
          <cell r="D24">
            <v>64839.763135999994</v>
          </cell>
          <cell r="E24">
            <v>0</v>
          </cell>
          <cell r="F24">
            <v>298623.16207800002</v>
          </cell>
          <cell r="G24">
            <v>6468.7185689999997</v>
          </cell>
          <cell r="H24">
            <v>3341748.3161860001</v>
          </cell>
          <cell r="I24">
            <v>2864355.6996169998</v>
          </cell>
          <cell r="J24">
            <v>309993.97968699998</v>
          </cell>
          <cell r="K24">
            <v>6516097.9954899997</v>
          </cell>
          <cell r="M24">
            <v>6516097.9954900006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1832397.6177379999</v>
          </cell>
          <cell r="D25">
            <v>22557.703869999998</v>
          </cell>
          <cell r="E25">
            <v>0</v>
          </cell>
          <cell r="F25">
            <v>72421.607183</v>
          </cell>
          <cell r="G25">
            <v>1762.924489</v>
          </cell>
          <cell r="H25">
            <v>810435.40685000003</v>
          </cell>
          <cell r="I25">
            <v>694658.920178</v>
          </cell>
          <cell r="J25">
            <v>279202.31188599998</v>
          </cell>
          <cell r="K25">
            <v>1784296.638914</v>
          </cell>
          <cell r="M25">
            <v>1784296.638914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3063858.705443</v>
          </cell>
          <cell r="D26">
            <v>29461.253510000002</v>
          </cell>
          <cell r="E26">
            <v>0</v>
          </cell>
          <cell r="F26">
            <v>135676.45189699999</v>
          </cell>
          <cell r="G26">
            <v>2939.0533620000001</v>
          </cell>
          <cell r="H26">
            <v>1518289.979693</v>
          </cell>
          <cell r="I26">
            <v>1301391.411145</v>
          </cell>
          <cell r="J26">
            <v>140901.16958000002</v>
          </cell>
          <cell r="K26">
            <v>2960582.560418</v>
          </cell>
          <cell r="M26">
            <v>2960582.560418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833427.57026399998</v>
          </cell>
          <cell r="D27">
            <v>10257.945669000001</v>
          </cell>
          <cell r="E27">
            <v>0</v>
          </cell>
          <cell r="F27">
            <v>32942.898542000003</v>
          </cell>
          <cell r="G27">
            <v>801.827134</v>
          </cell>
          <cell r="H27">
            <v>368648.14828999998</v>
          </cell>
          <cell r="I27">
            <v>315984.127102</v>
          </cell>
          <cell r="J27">
            <v>126912.169133</v>
          </cell>
          <cell r="K27">
            <v>811544.44452499994</v>
          </cell>
          <cell r="M27">
            <v>811544.44452500006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6876.7428129999998</v>
          </cell>
          <cell r="D28">
            <v>15.860847</v>
          </cell>
          <cell r="E28">
            <v>0</v>
          </cell>
          <cell r="F28">
            <v>998.25268900000003</v>
          </cell>
          <cell r="G28">
            <v>0</v>
          </cell>
          <cell r="H28">
            <v>-1.9999999999999998E-5</v>
          </cell>
          <cell r="I28">
            <v>5886.5023339999998</v>
          </cell>
          <cell r="J28">
            <v>7.8486570000000002</v>
          </cell>
          <cell r="K28">
            <v>5894.3509709999989</v>
          </cell>
          <cell r="M28">
            <v>5894.3509709999998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2241.5922959999998</v>
          </cell>
          <cell r="D29">
            <v>4.6015869999999994</v>
          </cell>
          <cell r="E29">
            <v>0</v>
          </cell>
          <cell r="F29">
            <v>751.79901299999995</v>
          </cell>
          <cell r="G29">
            <v>-1.8999999999999998E-5</v>
          </cell>
          <cell r="H29">
            <v>0</v>
          </cell>
          <cell r="I29">
            <v>1492.404976</v>
          </cell>
          <cell r="J29">
            <v>1.9898750000000001</v>
          </cell>
          <cell r="K29">
            <v>1494.394851</v>
          </cell>
          <cell r="M29">
            <v>1494.394851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7434.2835359999999</v>
          </cell>
          <cell r="D30">
            <v>16.581106999999999</v>
          </cell>
          <cell r="E30">
            <v>0</v>
          </cell>
          <cell r="F30">
            <v>1503.4378380000001</v>
          </cell>
          <cell r="G30">
            <v>1.9999999999999998E-5</v>
          </cell>
          <cell r="H30">
            <v>0</v>
          </cell>
          <cell r="I30">
            <v>5939.50749</v>
          </cell>
          <cell r="J30">
            <v>7.9193349999999993</v>
          </cell>
          <cell r="K30">
            <v>5947.4268249999996</v>
          </cell>
          <cell r="M30">
            <v>5947.4268250000005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11863.551094</v>
          </cell>
          <cell r="D31">
            <v>25.670130999999998</v>
          </cell>
          <cell r="E31">
            <v>0</v>
          </cell>
          <cell r="F31">
            <v>2991.557914</v>
          </cell>
          <cell r="G31">
            <v>1.8999999999999998E-5</v>
          </cell>
          <cell r="H31">
            <v>0</v>
          </cell>
          <cell r="I31">
            <v>8885.8155700000007</v>
          </cell>
          <cell r="J31">
            <v>11.847760000000001</v>
          </cell>
          <cell r="K31">
            <v>8897.6633300000012</v>
          </cell>
          <cell r="M31">
            <v>8897.6633299999994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1605451.3371039999</v>
          </cell>
          <cell r="D32">
            <v>7319.1179460000003</v>
          </cell>
          <cell r="E32">
            <v>0</v>
          </cell>
          <cell r="F32">
            <v>813255.27077299997</v>
          </cell>
          <cell r="G32">
            <v>6421.8098140000002</v>
          </cell>
          <cell r="H32">
            <v>-0.37151599999999996</v>
          </cell>
          <cell r="I32">
            <v>805415.87087300001</v>
          </cell>
          <cell r="J32">
            <v>521.49473399999999</v>
          </cell>
          <cell r="K32">
            <v>805936.99409099994</v>
          </cell>
          <cell r="M32">
            <v>805936.99409100006</v>
          </cell>
          <cell r="O32">
            <v>0</v>
          </cell>
        </row>
        <row r="33">
          <cell r="A33" t="str">
            <v>CELPOS 2</v>
          </cell>
          <cell r="B33" t="str">
            <v>FFDI - teste</v>
          </cell>
          <cell r="C33">
            <v>154316431.79738</v>
          </cell>
          <cell r="D33">
            <v>754148.08745600004</v>
          </cell>
          <cell r="E33">
            <v>0</v>
          </cell>
          <cell r="F33">
            <v>0</v>
          </cell>
          <cell r="G33">
            <v>617265.74538500002</v>
          </cell>
          <cell r="H33">
            <v>146724814.984945</v>
          </cell>
          <cell r="I33">
            <v>8963030.6452760007</v>
          </cell>
          <cell r="J33">
            <v>0</v>
          </cell>
          <cell r="K33">
            <v>155687845.63022101</v>
          </cell>
          <cell r="M33">
            <v>155687845.63022098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6910115.289022997</v>
          </cell>
          <cell r="D34">
            <v>853611.40804300003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3578615.0470670001</v>
          </cell>
          <cell r="K34">
            <v>77763726.697067007</v>
          </cell>
          <cell r="M34">
            <v>77763726.697065994</v>
          </cell>
          <cell r="O34">
            <v>1.0132789611816406E-6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355089516.58790803</v>
          </cell>
          <cell r="D35">
            <v>3955080.0066419998</v>
          </cell>
          <cell r="E35">
            <v>0</v>
          </cell>
          <cell r="F35">
            <v>0</v>
          </cell>
          <cell r="G35">
            <v>0</v>
          </cell>
          <cell r="H35">
            <v>228571428.57142901</v>
          </cell>
          <cell r="I35">
            <v>114285714.285714</v>
          </cell>
          <cell r="J35">
            <v>16187453.737407001</v>
          </cell>
          <cell r="K35">
            <v>359044596.59455007</v>
          </cell>
          <cell r="M35">
            <v>359044596.59455001</v>
          </cell>
          <cell r="O35">
            <v>0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2973252.623690002</v>
          </cell>
          <cell r="D36">
            <v>274221.69206899998</v>
          </cell>
          <cell r="E36">
            <v>0</v>
          </cell>
          <cell r="F36">
            <v>0</v>
          </cell>
          <cell r="G36">
            <v>141784.96093500001</v>
          </cell>
          <cell r="H36">
            <v>32279180.640859</v>
          </cell>
          <cell r="I36">
            <v>0</v>
          </cell>
          <cell r="J36">
            <v>1110078.6358350001</v>
          </cell>
          <cell r="K36">
            <v>33389259.276694</v>
          </cell>
          <cell r="M36">
            <v>33389259.276694003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07588692.94044</v>
          </cell>
          <cell r="D37">
            <v>2271200.1373919998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4859893.0778320003</v>
          </cell>
          <cell r="K37">
            <v>209859893.07783201</v>
          </cell>
          <cell r="M37">
            <v>209859893.07783201</v>
          </cell>
          <cell r="O37">
            <v>0</v>
          </cell>
        </row>
        <row r="38">
          <cell r="A38" t="str">
            <v>ECF 0018 UFIR</v>
          </cell>
          <cell r="B38" t="str">
            <v>FFDI - teste</v>
          </cell>
          <cell r="C38">
            <v>29677795.241156999</v>
          </cell>
          <cell r="D38">
            <v>160502.00930899999</v>
          </cell>
          <cell r="E38">
            <v>0</v>
          </cell>
          <cell r="F38">
            <v>443147.67827500001</v>
          </cell>
          <cell r="G38">
            <v>0</v>
          </cell>
          <cell r="H38">
            <v>26003401.544597998</v>
          </cell>
          <cell r="I38">
            <v>3391748.0275929999</v>
          </cell>
          <cell r="J38">
            <v>0</v>
          </cell>
          <cell r="K38">
            <v>29395149.572191</v>
          </cell>
          <cell r="M38">
            <v>29395149.572191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0</v>
          </cell>
          <cell r="H39">
            <v>15352175.850435</v>
          </cell>
          <cell r="I39">
            <v>1549302.1500899999</v>
          </cell>
          <cell r="J39">
            <v>0</v>
          </cell>
          <cell r="K39">
            <v>16901478.000525001</v>
          </cell>
          <cell r="M39">
            <v>16901478.000525001</v>
          </cell>
          <cell r="O39">
            <v>0</v>
          </cell>
        </row>
        <row r="40">
          <cell r="A40" t="str">
            <v>ECF 1348 FINEL B</v>
          </cell>
          <cell r="B40" t="str">
            <v>FFDI - teste</v>
          </cell>
          <cell r="C40">
            <v>370773.65518900001</v>
          </cell>
          <cell r="D40">
            <v>2626.3133010000001</v>
          </cell>
          <cell r="E40">
            <v>0</v>
          </cell>
          <cell r="F40">
            <v>24436.528365999999</v>
          </cell>
          <cell r="G40">
            <v>300.18392999999998</v>
          </cell>
          <cell r="H40">
            <v>87315.905322000006</v>
          </cell>
          <cell r="I40">
            <v>261947.71873200001</v>
          </cell>
          <cell r="J40">
            <v>0</v>
          </cell>
          <cell r="K40">
            <v>349263.62405400001</v>
          </cell>
          <cell r="M40">
            <v>349263.62405400001</v>
          </cell>
          <cell r="O40">
            <v>0</v>
          </cell>
        </row>
        <row r="41">
          <cell r="A41" t="str">
            <v>ECF 1348 FINEL F1</v>
          </cell>
          <cell r="B41" t="str">
            <v>FFDI - teste</v>
          </cell>
          <cell r="C41">
            <v>239438.33702400001</v>
          </cell>
          <cell r="D41">
            <v>1696.02151</v>
          </cell>
          <cell r="E41">
            <v>0</v>
          </cell>
          <cell r="F41">
            <v>15780.629537999999</v>
          </cell>
          <cell r="G41">
            <v>193.852698</v>
          </cell>
          <cell r="H41">
            <v>56386.895700000001</v>
          </cell>
          <cell r="I41">
            <v>169160.685994</v>
          </cell>
          <cell r="J41">
            <v>0</v>
          </cell>
          <cell r="K41">
            <v>225547.58169399999</v>
          </cell>
          <cell r="M41">
            <v>225547.58169399999</v>
          </cell>
          <cell r="O41">
            <v>0</v>
          </cell>
        </row>
        <row r="42">
          <cell r="A42" t="str">
            <v>ECF 1348 FINEL F2</v>
          </cell>
          <cell r="B42" t="str">
            <v>FFDI - teste</v>
          </cell>
          <cell r="C42">
            <v>202091.785948</v>
          </cell>
          <cell r="D42">
            <v>1431.483559</v>
          </cell>
          <cell r="E42">
            <v>0</v>
          </cell>
          <cell r="F42">
            <v>13319.235640999999</v>
          </cell>
          <cell r="G42">
            <v>163.61655099999999</v>
          </cell>
          <cell r="H42">
            <v>47591.913019</v>
          </cell>
          <cell r="I42">
            <v>142775.737398</v>
          </cell>
          <cell r="J42">
            <v>0</v>
          </cell>
          <cell r="K42">
            <v>190367.650417</v>
          </cell>
          <cell r="M42">
            <v>190367.650417</v>
          </cell>
          <cell r="O42">
            <v>0</v>
          </cell>
        </row>
        <row r="43">
          <cell r="A43" t="str">
            <v xml:space="preserve">ECF 1983 UFIR </v>
          </cell>
          <cell r="B43" t="str">
            <v>FFDI - teste</v>
          </cell>
          <cell r="C43">
            <v>31598429.176585998</v>
          </cell>
          <cell r="D43">
            <v>157992.145839</v>
          </cell>
          <cell r="E43">
            <v>0</v>
          </cell>
          <cell r="F43">
            <v>765654.24534699996</v>
          </cell>
          <cell r="G43">
            <v>0</v>
          </cell>
          <cell r="H43">
            <v>23698821.882398002</v>
          </cell>
          <cell r="I43">
            <v>7291945.1946799997</v>
          </cell>
          <cell r="J43">
            <v>0</v>
          </cell>
          <cell r="K43">
            <v>30990767.077078</v>
          </cell>
          <cell r="M43">
            <v>30990767.077077996</v>
          </cell>
          <cell r="O43">
            <v>0</v>
          </cell>
        </row>
        <row r="44">
          <cell r="A44" t="str">
            <v>ECF 2184 UFIR</v>
          </cell>
          <cell r="B44" t="str">
            <v>FFDI - teste</v>
          </cell>
          <cell r="C44">
            <v>317474.60106199997</v>
          </cell>
          <cell r="D44">
            <v>1719.6540150000001</v>
          </cell>
          <cell r="E44">
            <v>0</v>
          </cell>
          <cell r="F44">
            <v>41403.979105999999</v>
          </cell>
          <cell r="G44">
            <v>-9.9999999999999995E-7</v>
          </cell>
          <cell r="H44">
            <v>-9.9999999999999995E-7</v>
          </cell>
          <cell r="I44">
            <v>277790.27597100002</v>
          </cell>
          <cell r="J44">
            <v>0</v>
          </cell>
          <cell r="K44">
            <v>277790.27597000002</v>
          </cell>
          <cell r="M44">
            <v>277790.27596999996</v>
          </cell>
          <cell r="O44">
            <v>0</v>
          </cell>
        </row>
        <row r="45">
          <cell r="A45" t="str">
            <v>FINEP</v>
          </cell>
          <cell r="B45" t="str">
            <v>FFDI - teste</v>
          </cell>
          <cell r="C45">
            <v>4888053.9901240002</v>
          </cell>
          <cell r="D45">
            <v>30997.892875000001</v>
          </cell>
          <cell r="E45">
            <v>0</v>
          </cell>
          <cell r="F45">
            <v>158428.41647200001</v>
          </cell>
          <cell r="G45">
            <v>4713.171703</v>
          </cell>
          <cell r="H45">
            <v>3250749.6511349999</v>
          </cell>
          <cell r="I45">
            <v>1500345.9928560001</v>
          </cell>
          <cell r="J45">
            <v>14240.994239</v>
          </cell>
          <cell r="K45">
            <v>4765336.6382299997</v>
          </cell>
          <cell r="M45">
            <v>4765336.6382299997</v>
          </cell>
          <cell r="O45">
            <v>0</v>
          </cell>
        </row>
        <row r="46">
          <cell r="A46" t="str">
            <v>KFW 1</v>
          </cell>
          <cell r="B46" t="str">
            <v>FFDI - teste</v>
          </cell>
          <cell r="C46">
            <v>1026558.899524</v>
          </cell>
          <cell r="D46">
            <v>2005.7679600000001</v>
          </cell>
          <cell r="E46">
            <v>0</v>
          </cell>
          <cell r="F46">
            <v>0</v>
          </cell>
          <cell r="G46">
            <v>-4337.258922</v>
          </cell>
          <cell r="H46">
            <v>969102.62514000002</v>
          </cell>
          <cell r="I46">
            <v>53839.034729999999</v>
          </cell>
          <cell r="J46">
            <v>10028.839802</v>
          </cell>
          <cell r="K46">
            <v>1032970.4996719999</v>
          </cell>
          <cell r="M46">
            <v>1024227.408562</v>
          </cell>
          <cell r="O46">
            <v>8743.0911099999212</v>
          </cell>
        </row>
        <row r="47">
          <cell r="A47" t="str">
            <v>KFW 2</v>
          </cell>
          <cell r="B47" t="str">
            <v>FFDI - teste</v>
          </cell>
          <cell r="C47">
            <v>10256338.947534001</v>
          </cell>
          <cell r="D47">
            <v>44654.729348000001</v>
          </cell>
          <cell r="E47">
            <v>0</v>
          </cell>
          <cell r="F47">
            <v>0</v>
          </cell>
          <cell r="G47">
            <v>-42491.964679999997</v>
          </cell>
          <cell r="H47">
            <v>8997101.0242120009</v>
          </cell>
          <cell r="I47">
            <v>1124637.628028</v>
          </cell>
          <cell r="J47">
            <v>223273.64673400001</v>
          </cell>
          <cell r="K47">
            <v>10345012.298974</v>
          </cell>
          <cell r="M47">
            <v>10258501.712202001</v>
          </cell>
          <cell r="O47">
            <v>86510.586771998554</v>
          </cell>
        </row>
        <row r="48">
          <cell r="A48" t="str">
            <v>BNDES 4 - CVA</v>
          </cell>
          <cell r="M48">
            <v>0</v>
          </cell>
          <cell r="O48">
            <v>0</v>
          </cell>
        </row>
        <row r="49">
          <cell r="A49" t="str">
            <v>ECF 1314 FINEL</v>
          </cell>
          <cell r="M49">
            <v>0</v>
          </cell>
          <cell r="O49">
            <v>0</v>
          </cell>
        </row>
        <row r="50">
          <cell r="A50" t="str">
            <v>ECF 1314 FINEL F1</v>
          </cell>
          <cell r="M50">
            <v>0</v>
          </cell>
          <cell r="O50">
            <v>0</v>
          </cell>
        </row>
        <row r="51">
          <cell r="A51" t="str">
            <v>ECF 1314 FINEL F2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122318.8442240153</v>
          </cell>
          <cell r="D60">
            <v>10315.041179610002</v>
          </cell>
          <cell r="E60">
            <v>0</v>
          </cell>
          <cell r="F60">
            <v>8586.1697147299983</v>
          </cell>
          <cell r="G60">
            <v>811.65659719500013</v>
          </cell>
          <cell r="H60">
            <v>875785.07784035476</v>
          </cell>
          <cell r="I60">
            <v>219658.45421853496</v>
          </cell>
          <cell r="J60">
            <v>29515.201313482001</v>
          </cell>
          <cell r="K60">
            <v>1124958.7333723721</v>
          </cell>
          <cell r="O60">
            <v>99.361086282017595</v>
          </cell>
        </row>
      </sheetData>
      <sheetData sheetId="12" refreshError="1">
        <row r="1">
          <cell r="A1" t="str">
            <v>Período: 30/11/07 - 31/12/07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oes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31715.84980700002</v>
          </cell>
          <cell r="D3">
            <v>1533.7784360000001</v>
          </cell>
          <cell r="E3">
            <v>0</v>
          </cell>
          <cell r="F3">
            <v>0</v>
          </cell>
          <cell r="G3">
            <v>1417.5891019999999</v>
          </cell>
          <cell r="H3">
            <v>330610.12599999999</v>
          </cell>
          <cell r="I3">
            <v>0</v>
          </cell>
          <cell r="J3">
            <v>4057.0913449999998</v>
          </cell>
          <cell r="K3">
            <v>334667.21734500001</v>
          </cell>
          <cell r="M3">
            <v>334667.21734500001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75857.50245700002</v>
          </cell>
          <cell r="D4">
            <v>2448.023717</v>
          </cell>
          <cell r="E4">
            <v>0</v>
          </cell>
          <cell r="F4">
            <v>0</v>
          </cell>
          <cell r="G4">
            <v>2033.5790709999999</v>
          </cell>
          <cell r="H4">
            <v>473811.04200000002</v>
          </cell>
          <cell r="I4">
            <v>0</v>
          </cell>
          <cell r="J4">
            <v>6528.0632450000003</v>
          </cell>
          <cell r="K4">
            <v>480339.10524500004</v>
          </cell>
          <cell r="M4">
            <v>480339.10524499998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18174.093636000001</v>
          </cell>
          <cell r="D5">
            <v>84.020383999999993</v>
          </cell>
          <cell r="E5">
            <v>0</v>
          </cell>
          <cell r="F5">
            <v>0</v>
          </cell>
          <cell r="G5">
            <v>77.667068999999998</v>
          </cell>
          <cell r="H5">
            <v>6036.9410939999998</v>
          </cell>
          <cell r="I5">
            <v>12073.882189</v>
          </cell>
          <cell r="J5">
            <v>224.95780600000001</v>
          </cell>
          <cell r="K5">
            <v>18335.781088999996</v>
          </cell>
          <cell r="M5">
            <v>18335.781089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63636.78705699998</v>
          </cell>
          <cell r="D6">
            <v>1788.843897</v>
          </cell>
          <cell r="E6">
            <v>0</v>
          </cell>
          <cell r="F6">
            <v>0</v>
          </cell>
          <cell r="G6">
            <v>-1101.2792669999999</v>
          </cell>
          <cell r="H6">
            <v>221507.87450000001</v>
          </cell>
          <cell r="I6">
            <v>40274.159</v>
          </cell>
          <cell r="J6">
            <v>4770.2503869999991</v>
          </cell>
          <cell r="K6">
            <v>266552.283887</v>
          </cell>
          <cell r="M6">
            <v>264324.35168700002</v>
          </cell>
          <cell r="O6">
            <v>2227.9321999999811</v>
          </cell>
        </row>
        <row r="7">
          <cell r="A7" t="str">
            <v>BB REN ME 5</v>
          </cell>
          <cell r="B7" t="str">
            <v>FFDI - teste</v>
          </cell>
          <cell r="C7">
            <v>203690.06525300001</v>
          </cell>
          <cell r="D7">
            <v>952.65863899999999</v>
          </cell>
          <cell r="E7">
            <v>0</v>
          </cell>
          <cell r="F7">
            <v>0</v>
          </cell>
          <cell r="G7">
            <v>-857.13183500000002</v>
          </cell>
          <cell r="H7">
            <v>157883.64550000001</v>
          </cell>
          <cell r="I7">
            <v>45109.612999999998</v>
          </cell>
          <cell r="J7">
            <v>2519.9357570000002</v>
          </cell>
          <cell r="K7">
            <v>205513.194257</v>
          </cell>
          <cell r="M7">
            <v>203785.592057</v>
          </cell>
          <cell r="O7">
            <v>1727.6021999999939</v>
          </cell>
        </row>
        <row r="8">
          <cell r="A8" t="str">
            <v>BB REN ME 6</v>
          </cell>
          <cell r="B8" t="str">
            <v>FFDI - teste</v>
          </cell>
          <cell r="C8">
            <v>17906.451326999999</v>
          </cell>
          <cell r="D8">
            <v>83.748491999999999</v>
          </cell>
          <cell r="E8">
            <v>0</v>
          </cell>
          <cell r="F8">
            <v>0</v>
          </cell>
          <cell r="G8">
            <v>-75.350704999999991</v>
          </cell>
          <cell r="H8">
            <v>5948.3982809999998</v>
          </cell>
          <cell r="I8">
            <v>11896.796566000001</v>
          </cell>
          <cell r="J8">
            <v>221.528265</v>
          </cell>
          <cell r="K8">
            <v>18066.723112</v>
          </cell>
          <cell r="M8">
            <v>17914.849113999997</v>
          </cell>
          <cell r="O8">
            <v>151.87399800000276</v>
          </cell>
        </row>
        <row r="9">
          <cell r="A9" t="str">
            <v>BB REN MN BNDES</v>
          </cell>
          <cell r="B9" t="str">
            <v>FFDI - teste</v>
          </cell>
          <cell r="C9">
            <v>2641751.558342</v>
          </cell>
          <cell r="D9">
            <v>20063.322137000003</v>
          </cell>
          <cell r="E9">
            <v>0</v>
          </cell>
          <cell r="F9">
            <v>45863.949010999997</v>
          </cell>
          <cell r="G9">
            <v>2582.131472</v>
          </cell>
          <cell r="H9">
            <v>2276146.779964</v>
          </cell>
          <cell r="I9">
            <v>322998.10605</v>
          </cell>
          <cell r="J9">
            <v>19388.176926</v>
          </cell>
          <cell r="K9">
            <v>2618533.0629400001</v>
          </cell>
          <cell r="M9">
            <v>2618533.0629400001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029240.191671001</v>
          </cell>
          <cell r="D10">
            <v>76421.947290999989</v>
          </cell>
          <cell r="E10">
            <v>0</v>
          </cell>
          <cell r="F10">
            <v>174697.85493199999</v>
          </cell>
          <cell r="G10">
            <v>43125.744228000003</v>
          </cell>
          <cell r="H10">
            <v>8669923.7090750001</v>
          </cell>
          <cell r="I10">
            <v>1230316.033271</v>
          </cell>
          <cell r="J10">
            <v>73850.285911999992</v>
          </cell>
          <cell r="K10">
            <v>9974090.0282579996</v>
          </cell>
          <cell r="M10">
            <v>9974090.0282579996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319394.350000001</v>
          </cell>
          <cell r="D11">
            <v>340650.25784699997</v>
          </cell>
          <cell r="E11">
            <v>0</v>
          </cell>
          <cell r="F11">
            <v>831197.40159799997</v>
          </cell>
          <cell r="G11">
            <v>0</v>
          </cell>
          <cell r="H11">
            <v>28942281.481237002</v>
          </cell>
          <cell r="I11">
            <v>5886565.7250119997</v>
          </cell>
          <cell r="J11">
            <v>0</v>
          </cell>
          <cell r="K11">
            <v>34828847.206248999</v>
          </cell>
          <cell r="M11">
            <v>34828847.206249006</v>
          </cell>
          <cell r="O11">
            <v>0</v>
          </cell>
        </row>
        <row r="12">
          <cell r="A12" t="str">
            <v>BNB 1 SEMI-ÁRIDO</v>
          </cell>
          <cell r="B12" t="str">
            <v>FFDI - teste</v>
          </cell>
          <cell r="C12">
            <v>30218452.739999998</v>
          </cell>
          <cell r="D12">
            <v>257163.91902099998</v>
          </cell>
          <cell r="E12">
            <v>0</v>
          </cell>
          <cell r="F12">
            <v>676864.65152199997</v>
          </cell>
          <cell r="G12">
            <v>0</v>
          </cell>
          <cell r="H12">
            <v>24762343.217487</v>
          </cell>
          <cell r="I12">
            <v>5036408.7900120001</v>
          </cell>
          <cell r="J12">
            <v>0</v>
          </cell>
          <cell r="K12">
            <v>29798752.007499002</v>
          </cell>
          <cell r="M12">
            <v>29798752.007498998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394025.32203</v>
          </cell>
          <cell r="D13">
            <v>113827.10170199999</v>
          </cell>
          <cell r="E13">
            <v>0</v>
          </cell>
          <cell r="F13">
            <v>280501.18373300001</v>
          </cell>
          <cell r="G13">
            <v>0</v>
          </cell>
          <cell r="H13">
            <v>14227351.24</v>
          </cell>
          <cell r="I13">
            <v>0</v>
          </cell>
          <cell r="J13">
            <v>0</v>
          </cell>
          <cell r="K13">
            <v>14227351.24</v>
          </cell>
          <cell r="M13">
            <v>14227351.239999</v>
          </cell>
          <cell r="O13">
            <v>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400528.572061</v>
          </cell>
          <cell r="D14">
            <v>58402.226856999994</v>
          </cell>
          <cell r="E14">
            <v>0</v>
          </cell>
          <cell r="F14">
            <v>178834.03891800001</v>
          </cell>
          <cell r="G14">
            <v>0</v>
          </cell>
          <cell r="H14">
            <v>10280096.76</v>
          </cell>
          <cell r="I14">
            <v>0</v>
          </cell>
          <cell r="J14">
            <v>0</v>
          </cell>
          <cell r="K14">
            <v>10280096.76</v>
          </cell>
          <cell r="M14">
            <v>10280096.76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418318.36299699999</v>
          </cell>
          <cell r="D15">
            <v>4305.61805</v>
          </cell>
          <cell r="E15">
            <v>0</v>
          </cell>
          <cell r="F15">
            <v>107166.864944</v>
          </cell>
          <cell r="G15">
            <v>0</v>
          </cell>
          <cell r="H15">
            <v>0</v>
          </cell>
          <cell r="I15">
            <v>313809.615621</v>
          </cell>
          <cell r="J15">
            <v>1647.5004819999999</v>
          </cell>
          <cell r="K15">
            <v>315457.11610300001</v>
          </cell>
          <cell r="M15">
            <v>315457.11610300001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8785725.6525570005</v>
          </cell>
          <cell r="D16">
            <v>90428.683743999994</v>
          </cell>
          <cell r="E16">
            <v>0</v>
          </cell>
          <cell r="F16">
            <v>2250770.603747</v>
          </cell>
          <cell r="G16">
            <v>0</v>
          </cell>
          <cell r="H16">
            <v>9.9999999999999995E-7</v>
          </cell>
          <cell r="I16">
            <v>6590782.1263889996</v>
          </cell>
          <cell r="J16">
            <v>34601.606163999997</v>
          </cell>
          <cell r="K16">
            <v>6625383.7325539999</v>
          </cell>
          <cell r="M16">
            <v>6625383.7325540008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9929776.033804998</v>
          </cell>
          <cell r="D17">
            <v>464688.89110100002</v>
          </cell>
          <cell r="E17">
            <v>0</v>
          </cell>
          <cell r="F17">
            <v>0</v>
          </cell>
          <cell r="G17">
            <v>0</v>
          </cell>
          <cell r="H17">
            <v>-1473732.1087229999</v>
          </cell>
          <cell r="I17">
            <v>41657233.650533997</v>
          </cell>
          <cell r="J17">
            <v>210963.383095</v>
          </cell>
          <cell r="K17">
            <v>40394464.924906</v>
          </cell>
          <cell r="M17">
            <v>40394464.924906</v>
          </cell>
          <cell r="O17">
            <v>0</v>
          </cell>
        </row>
        <row r="18">
          <cell r="A18" t="str">
            <v>BNDES 5 - FINEM (Bradesco A)</v>
          </cell>
          <cell r="B18" t="str">
            <v>FFDI - teste</v>
          </cell>
          <cell r="C18">
            <v>7697517.0213400004</v>
          </cell>
          <cell r="D18">
            <v>76711.769606999995</v>
          </cell>
          <cell r="E18">
            <v>0</v>
          </cell>
          <cell r="F18">
            <v>348340.04965300002</v>
          </cell>
          <cell r="G18">
            <v>7637.0877309999996</v>
          </cell>
          <cell r="H18">
            <v>3669290.1432810002</v>
          </cell>
          <cell r="I18">
            <v>3387037.0553589999</v>
          </cell>
          <cell r="J18">
            <v>377198.63038500003</v>
          </cell>
          <cell r="K18">
            <v>7433525.8290250003</v>
          </cell>
          <cell r="M18">
            <v>7433525.8290250003</v>
          </cell>
          <cell r="O18">
            <v>0</v>
          </cell>
        </row>
        <row r="19">
          <cell r="A19" t="str">
            <v>BNDES 5 - FINEM (Bradesco B)</v>
          </cell>
          <cell r="B19" t="str">
            <v>FFDI - teste</v>
          </cell>
          <cell r="C19">
            <v>2110016.4952230002</v>
          </cell>
          <cell r="D19">
            <v>26975.491097999999</v>
          </cell>
          <cell r="E19">
            <v>0</v>
          </cell>
          <cell r="F19">
            <v>84578.640071000002</v>
          </cell>
          <cell r="G19">
            <v>2099.9016000000001</v>
          </cell>
          <cell r="H19">
            <v>890921.30133699998</v>
          </cell>
          <cell r="I19">
            <v>822388.89354600001</v>
          </cell>
          <cell r="J19">
            <v>341203.05296700005</v>
          </cell>
          <cell r="K19">
            <v>2054513.2478500002</v>
          </cell>
          <cell r="M19">
            <v>2054513.2478500004</v>
          </cell>
          <cell r="O19">
            <v>0</v>
          </cell>
        </row>
        <row r="20">
          <cell r="A20" t="str">
            <v>BNDES 5 - FINEM (Itau BBA A)</v>
          </cell>
          <cell r="B20" t="str">
            <v>FFDI - teste</v>
          </cell>
          <cell r="C20">
            <v>6513283.6317400001</v>
          </cell>
          <cell r="D20">
            <v>64909.958888000001</v>
          </cell>
          <cell r="E20">
            <v>0</v>
          </cell>
          <cell r="F20">
            <v>294749.27269200003</v>
          </cell>
          <cell r="G20">
            <v>6462.1511540000001</v>
          </cell>
          <cell r="H20">
            <v>3104783.9664230002</v>
          </cell>
          <cell r="I20">
            <v>2865954.4305830002</v>
          </cell>
          <cell r="J20">
            <v>319168.07208399998</v>
          </cell>
          <cell r="K20">
            <v>6289906.4690900007</v>
          </cell>
          <cell r="M20">
            <v>6289906.4690899998</v>
          </cell>
          <cell r="O20">
            <v>0</v>
          </cell>
        </row>
        <row r="21">
          <cell r="A21" t="str">
            <v>BNDES 5 - FINEM (Itau BBA B)</v>
          </cell>
          <cell r="B21" t="str">
            <v>FFDI - teste</v>
          </cell>
          <cell r="C21">
            <v>1785398.1237880001</v>
          </cell>
          <cell r="D21">
            <v>22825.415596999999</v>
          </cell>
          <cell r="E21">
            <v>0</v>
          </cell>
          <cell r="F21">
            <v>71566.541989999998</v>
          </cell>
          <cell r="G21">
            <v>1776.8393610000001</v>
          </cell>
          <cell r="H21">
            <v>753856.48989099998</v>
          </cell>
          <cell r="I21">
            <v>695867.52911500004</v>
          </cell>
          <cell r="J21">
            <v>288709.81774999999</v>
          </cell>
          <cell r="K21">
            <v>1738433.8367559998</v>
          </cell>
          <cell r="M21">
            <v>1738433.8367560001</v>
          </cell>
          <cell r="O21">
            <v>0</v>
          </cell>
        </row>
        <row r="22">
          <cell r="A22" t="str">
            <v>BNDES 5 - FINEM (Santander A)</v>
          </cell>
          <cell r="B22" t="str">
            <v>FFDI - teste</v>
          </cell>
          <cell r="C22">
            <v>8071968.2915209997</v>
          </cell>
          <cell r="D22">
            <v>80443.469410000005</v>
          </cell>
          <cell r="E22">
            <v>0</v>
          </cell>
          <cell r="F22">
            <v>365285.30197799997</v>
          </cell>
          <cell r="G22">
            <v>8008.5993719999997</v>
          </cell>
          <cell r="H22">
            <v>3847785.4021709999</v>
          </cell>
          <cell r="I22">
            <v>3551801.9096889999</v>
          </cell>
          <cell r="J22">
            <v>395547.74646499997</v>
          </cell>
          <cell r="K22">
            <v>7795135.0583250001</v>
          </cell>
          <cell r="M22">
            <v>7795135.058325001</v>
          </cell>
          <cell r="O22">
            <v>0</v>
          </cell>
        </row>
        <row r="23">
          <cell r="A23" t="str">
            <v>BNDES 5 - FINEM (Santander B)</v>
          </cell>
          <cell r="B23" t="str">
            <v>FFDI - teste</v>
          </cell>
          <cell r="C23">
            <v>2212659.3111760002</v>
          </cell>
          <cell r="D23">
            <v>28287.734660999999</v>
          </cell>
          <cell r="E23">
            <v>0</v>
          </cell>
          <cell r="F23">
            <v>88693.033408000003</v>
          </cell>
          <cell r="G23">
            <v>2202.0523619999999</v>
          </cell>
          <cell r="H23">
            <v>934260.85686499998</v>
          </cell>
          <cell r="I23">
            <v>862394.63710000005</v>
          </cell>
          <cell r="J23">
            <v>357800.57082600001</v>
          </cell>
          <cell r="K23">
            <v>2154456.064791</v>
          </cell>
          <cell r="M23">
            <v>2154456.064791</v>
          </cell>
          <cell r="O23">
            <v>0</v>
          </cell>
        </row>
        <row r="24">
          <cell r="A24" t="str">
            <v>BNDES 5 - FINEM (Unibanco A)</v>
          </cell>
          <cell r="B24" t="str">
            <v>FFDI - teste</v>
          </cell>
          <cell r="C24">
            <v>6516097.9954899997</v>
          </cell>
          <cell r="D24">
            <v>64934.841773</v>
          </cell>
          <cell r="E24">
            <v>0</v>
          </cell>
          <cell r="F24">
            <v>294882.45531200001</v>
          </cell>
          <cell r="G24">
            <v>6464.9399860000003</v>
          </cell>
          <cell r="H24">
            <v>3106186.8647540002</v>
          </cell>
          <cell r="I24">
            <v>2867249.413648</v>
          </cell>
          <cell r="J24">
            <v>319179.043535</v>
          </cell>
          <cell r="K24">
            <v>6292615.3219370004</v>
          </cell>
          <cell r="M24">
            <v>6292615.3219369994</v>
          </cell>
          <cell r="O24">
            <v>0</v>
          </cell>
        </row>
        <row r="25">
          <cell r="A25" t="str">
            <v>BNDES 5 - FINEM (Unibanco B)</v>
          </cell>
          <cell r="B25" t="str">
            <v>FFDI - teste</v>
          </cell>
          <cell r="C25">
            <v>1784296.638914</v>
          </cell>
          <cell r="D25">
            <v>22815.676940999998</v>
          </cell>
          <cell r="E25">
            <v>0</v>
          </cell>
          <cell r="F25">
            <v>71514.417017</v>
          </cell>
          <cell r="G25">
            <v>1775.747871</v>
          </cell>
          <cell r="H25">
            <v>753307.42392900004</v>
          </cell>
          <cell r="I25">
            <v>695360.69903300004</v>
          </cell>
          <cell r="J25">
            <v>288705.52374700003</v>
          </cell>
          <cell r="K25">
            <v>1737373.6467090002</v>
          </cell>
          <cell r="M25">
            <v>1737373.646709</v>
          </cell>
          <cell r="O25">
            <v>0</v>
          </cell>
        </row>
        <row r="26">
          <cell r="A26" t="str">
            <v>BNDES 5 - FINEM (Votorantim A)</v>
          </cell>
          <cell r="B26" t="str">
            <v>FFDI - teste</v>
          </cell>
          <cell r="C26">
            <v>2960582.560418</v>
          </cell>
          <cell r="D26">
            <v>29504.518737999999</v>
          </cell>
          <cell r="E26">
            <v>0</v>
          </cell>
          <cell r="F26">
            <v>133976.89913000001</v>
          </cell>
          <cell r="G26">
            <v>2937.3405290000001</v>
          </cell>
          <cell r="H26">
            <v>1411264.9863420001</v>
          </cell>
          <cell r="I26">
            <v>1302706.1412210001</v>
          </cell>
          <cell r="J26">
            <v>145076.39299200001</v>
          </cell>
          <cell r="K26">
            <v>2859047.5205550003</v>
          </cell>
          <cell r="M26">
            <v>2859047.5205550003</v>
          </cell>
          <cell r="O26">
            <v>0</v>
          </cell>
        </row>
        <row r="27">
          <cell r="A27" t="str">
            <v>BNDES 5 - FINEM (Votorantim B)</v>
          </cell>
          <cell r="B27" t="str">
            <v>FFDI - teste</v>
          </cell>
          <cell r="C27">
            <v>811544.44452500006</v>
          </cell>
          <cell r="D27">
            <v>10375.187519999999</v>
          </cell>
          <cell r="E27">
            <v>0</v>
          </cell>
          <cell r="F27">
            <v>32530.238911</v>
          </cell>
          <cell r="G27">
            <v>807.65410000000008</v>
          </cell>
          <cell r="H27">
            <v>342661.96241899999</v>
          </cell>
          <cell r="I27">
            <v>316303.34992200002</v>
          </cell>
          <cell r="J27">
            <v>131231.73489300002</v>
          </cell>
          <cell r="K27">
            <v>790197.04723399994</v>
          </cell>
          <cell r="M27">
            <v>790197.04723400017</v>
          </cell>
          <cell r="O27">
            <v>0</v>
          </cell>
        </row>
        <row r="28">
          <cell r="A28" t="str">
            <v>CEF/COHAB - n01 - 108130160-0</v>
          </cell>
          <cell r="B28" t="str">
            <v>FFDI - teste</v>
          </cell>
          <cell r="C28">
            <v>5894.3509709999998</v>
          </cell>
          <cell r="D28">
            <v>13.40814</v>
          </cell>
          <cell r="E28">
            <v>0</v>
          </cell>
          <cell r="F28">
            <v>995.799982</v>
          </cell>
          <cell r="G28">
            <v>1.9999999999999998E-5</v>
          </cell>
          <cell r="H28">
            <v>-1.9999999999999998E-5</v>
          </cell>
          <cell r="I28">
            <v>4905.4186110000001</v>
          </cell>
          <cell r="J28">
            <v>6.5405579999999999</v>
          </cell>
          <cell r="K28">
            <v>4911.9591489999993</v>
          </cell>
          <cell r="M28">
            <v>4911.9591489999993</v>
          </cell>
          <cell r="O28">
            <v>0</v>
          </cell>
        </row>
        <row r="29">
          <cell r="A29" t="str">
            <v>CEF/COHAB - n02 - 108130162-6</v>
          </cell>
          <cell r="B29" t="str">
            <v>FFDI - teste</v>
          </cell>
          <cell r="C29">
            <v>1494.394851</v>
          </cell>
          <cell r="D29">
            <v>2.7360790000000001</v>
          </cell>
          <cell r="E29">
            <v>0</v>
          </cell>
          <cell r="F29">
            <v>749.93350399999997</v>
          </cell>
          <cell r="G29">
            <v>0</v>
          </cell>
          <cell r="H29">
            <v>0</v>
          </cell>
          <cell r="I29">
            <v>746.20248800000002</v>
          </cell>
          <cell r="J29">
            <v>0.99493799999999999</v>
          </cell>
          <cell r="K29">
            <v>747.19742600000006</v>
          </cell>
          <cell r="M29">
            <v>747.19742600000006</v>
          </cell>
          <cell r="O29">
            <v>0</v>
          </cell>
        </row>
        <row r="30">
          <cell r="A30" t="str">
            <v>CEF/COHAB - n58 - 108130159-6</v>
          </cell>
          <cell r="B30" t="str">
            <v>FFDI - teste</v>
          </cell>
          <cell r="C30">
            <v>5947.4268249999996</v>
          </cell>
          <cell r="D30">
            <v>12.868943</v>
          </cell>
          <cell r="E30">
            <v>0</v>
          </cell>
          <cell r="F30">
            <v>1499.725633</v>
          </cell>
          <cell r="G30">
            <v>-9.9999999999999995E-7</v>
          </cell>
          <cell r="H30">
            <v>0</v>
          </cell>
          <cell r="I30">
            <v>4454.6306169999998</v>
          </cell>
          <cell r="J30">
            <v>5.9395169999999995</v>
          </cell>
          <cell r="K30">
            <v>4460.5701339999996</v>
          </cell>
          <cell r="M30">
            <v>4460.5701339999996</v>
          </cell>
          <cell r="O30">
            <v>0</v>
          </cell>
        </row>
        <row r="31">
          <cell r="A31" t="str">
            <v>CEF/COHAB - n59 - 108130158-8</v>
          </cell>
          <cell r="B31" t="str">
            <v>FFDI - teste</v>
          </cell>
          <cell r="C31">
            <v>8897.6633299999994</v>
          </cell>
          <cell r="D31">
            <v>18.265294000000001</v>
          </cell>
          <cell r="E31">
            <v>0</v>
          </cell>
          <cell r="F31">
            <v>2984.153057</v>
          </cell>
          <cell r="G31">
            <v>-1.8999999999999998E-5</v>
          </cell>
          <cell r="H31">
            <v>0</v>
          </cell>
          <cell r="I31">
            <v>5923.8770469999999</v>
          </cell>
          <cell r="J31">
            <v>7.8985009999999996</v>
          </cell>
          <cell r="K31">
            <v>5931.7755479999996</v>
          </cell>
          <cell r="M31">
            <v>5931.7755480000005</v>
          </cell>
          <cell r="O31">
            <v>0</v>
          </cell>
        </row>
        <row r="32">
          <cell r="A32" t="str">
            <v>CELPOS 1</v>
          </cell>
          <cell r="B32" t="str">
            <v>FFDI - teste</v>
          </cell>
          <cell r="C32">
            <v>805936.99409099994</v>
          </cell>
          <cell r="D32">
            <v>3411.7980269999998</v>
          </cell>
          <cell r="E32">
            <v>0</v>
          </cell>
          <cell r="F32">
            <v>812574.12819900003</v>
          </cell>
          <cell r="G32">
            <v>3224.9630780000002</v>
          </cell>
          <cell r="H32">
            <v>-0.37300299999999997</v>
          </cell>
          <cell r="I32">
            <v>0</v>
          </cell>
          <cell r="J32">
            <v>0</v>
          </cell>
          <cell r="K32">
            <v>-0.37300299999999997</v>
          </cell>
          <cell r="M32">
            <v>-0.37300300004471865</v>
          </cell>
          <cell r="O32">
            <v>4.471867320887668E-11</v>
          </cell>
        </row>
        <row r="33">
          <cell r="A33" t="str">
            <v>CELPOS 2</v>
          </cell>
          <cell r="B33" t="str">
            <v>FFDI - teste</v>
          </cell>
          <cell r="C33">
            <v>155687845.63022101</v>
          </cell>
          <cell r="D33">
            <v>760849.22449099994</v>
          </cell>
          <cell r="E33">
            <v>0</v>
          </cell>
          <cell r="F33">
            <v>0</v>
          </cell>
          <cell r="G33">
            <v>622751.47063800006</v>
          </cell>
          <cell r="H33">
            <v>147254483.33650699</v>
          </cell>
          <cell r="I33">
            <v>9816962.9888429996</v>
          </cell>
          <cell r="J33">
            <v>0</v>
          </cell>
          <cell r="K33">
            <v>157071446.32534999</v>
          </cell>
          <cell r="M33">
            <v>157071446.32535002</v>
          </cell>
          <cell r="O33">
            <v>0</v>
          </cell>
        </row>
        <row r="34">
          <cell r="A34" t="str">
            <v>DEBÊNTURES 1ª EMISSÃO Repactuação</v>
          </cell>
          <cell r="B34" t="str">
            <v>FFDI - teste</v>
          </cell>
          <cell r="C34">
            <v>77763726.697067007</v>
          </cell>
          <cell r="D34">
            <v>836800.64889199997</v>
          </cell>
          <cell r="E34">
            <v>0</v>
          </cell>
          <cell r="F34">
            <v>0</v>
          </cell>
          <cell r="G34">
            <v>0</v>
          </cell>
          <cell r="H34">
            <v>74185111.650000006</v>
          </cell>
          <cell r="I34">
            <v>0</v>
          </cell>
          <cell r="J34">
            <v>4415415.6959589999</v>
          </cell>
          <cell r="K34">
            <v>78600527.345959008</v>
          </cell>
          <cell r="M34">
            <v>78600527.345959008</v>
          </cell>
          <cell r="O34">
            <v>0</v>
          </cell>
        </row>
        <row r="35">
          <cell r="A35" t="str">
            <v>DEBÊNTURES 2ª EMISSÃO (1ª SÉRIE)</v>
          </cell>
          <cell r="B35" t="str">
            <v>FFDI - teste</v>
          </cell>
          <cell r="C35">
            <v>359044596.59455001</v>
          </cell>
          <cell r="D35">
            <v>3877767.6944769998</v>
          </cell>
          <cell r="E35">
            <v>0</v>
          </cell>
          <cell r="F35">
            <v>0</v>
          </cell>
          <cell r="G35">
            <v>0</v>
          </cell>
          <cell r="H35">
            <v>228571428.57142901</v>
          </cell>
          <cell r="I35">
            <v>114285714.285714</v>
          </cell>
          <cell r="J35">
            <v>20065221.431883998</v>
          </cell>
          <cell r="K35">
            <v>362922364.28902704</v>
          </cell>
          <cell r="M35">
            <v>362922364.28902704</v>
          </cell>
          <cell r="O35">
            <v>0</v>
          </cell>
        </row>
        <row r="36">
          <cell r="A36" t="str">
            <v>DEBÊNTURES 2ª EMISSÃO (2ª SÉRIE)</v>
          </cell>
          <cell r="B36" t="str">
            <v>FFDI - teste</v>
          </cell>
          <cell r="C36">
            <v>33389259.276694</v>
          </cell>
          <cell r="D36">
            <v>277681.407229</v>
          </cell>
          <cell r="E36">
            <v>0</v>
          </cell>
          <cell r="F36">
            <v>0</v>
          </cell>
          <cell r="G36">
            <v>143573.84899900001</v>
          </cell>
          <cell r="H36">
            <v>32417981.150589999</v>
          </cell>
          <cell r="I36">
            <v>0</v>
          </cell>
          <cell r="J36">
            <v>1392533.382332</v>
          </cell>
          <cell r="K36">
            <v>33810514.532922</v>
          </cell>
          <cell r="M36">
            <v>33810514.532922</v>
          </cell>
          <cell r="O36">
            <v>0</v>
          </cell>
        </row>
        <row r="37">
          <cell r="A37" t="str">
            <v>DEBÊNTURES 3ª EMISSÃO (Previsto)</v>
          </cell>
          <cell r="B37" t="str">
            <v>FFDI - teste</v>
          </cell>
          <cell r="C37">
            <v>209859893.07783201</v>
          </cell>
          <cell r="D37">
            <v>2225125.5893000001</v>
          </cell>
          <cell r="E37">
            <v>0</v>
          </cell>
          <cell r="F37">
            <v>0</v>
          </cell>
          <cell r="G37">
            <v>0</v>
          </cell>
          <cell r="H37">
            <v>205000000</v>
          </cell>
          <cell r="I37">
            <v>0</v>
          </cell>
          <cell r="J37">
            <v>7085018.6671320004</v>
          </cell>
          <cell r="K37">
            <v>212085018.66713199</v>
          </cell>
          <cell r="M37">
            <v>212085018.66713202</v>
          </cell>
          <cell r="O37">
            <v>0</v>
          </cell>
        </row>
        <row r="38">
          <cell r="A38" t="str">
            <v>ECF 0018 UFIR</v>
          </cell>
          <cell r="B38" t="str">
            <v>FFDI - teste</v>
          </cell>
          <cell r="C38">
            <v>29395149.572191</v>
          </cell>
          <cell r="D38">
            <v>159088.78095699998</v>
          </cell>
          <cell r="E38">
            <v>0</v>
          </cell>
          <cell r="F38">
            <v>441734.44992300001</v>
          </cell>
          <cell r="G38">
            <v>0</v>
          </cell>
          <cell r="H38">
            <v>25720755.875631999</v>
          </cell>
          <cell r="I38">
            <v>3391748.0275929999</v>
          </cell>
          <cell r="J38">
            <v>0</v>
          </cell>
          <cell r="K38">
            <v>29112503.903224997</v>
          </cell>
          <cell r="M38">
            <v>29112503.903224997</v>
          </cell>
          <cell r="O38">
            <v>0</v>
          </cell>
        </row>
        <row r="39">
          <cell r="A39" t="str">
            <v xml:space="preserve">ECF 0115 UFIR </v>
          </cell>
          <cell r="B39" t="str">
            <v>FFDI - teste</v>
          </cell>
          <cell r="C39">
            <v>16901478.000525001</v>
          </cell>
          <cell r="D39">
            <v>117371.374996</v>
          </cell>
          <cell r="E39">
            <v>0</v>
          </cell>
          <cell r="F39">
            <v>117371.374996</v>
          </cell>
          <cell r="G39">
            <v>9.9999999999999995E-7</v>
          </cell>
          <cell r="H39">
            <v>15211330.200472999</v>
          </cell>
          <cell r="I39">
            <v>1690147.800053</v>
          </cell>
          <cell r="J39">
            <v>0</v>
          </cell>
          <cell r="K39">
            <v>16901478.000526</v>
          </cell>
          <cell r="M39">
            <v>16901478.000526</v>
          </cell>
          <cell r="O39">
            <v>0</v>
          </cell>
        </row>
        <row r="40">
          <cell r="A40" t="str">
            <v>ECF 1348 FINEL B</v>
          </cell>
          <cell r="B40" t="str">
            <v>FFDI - teste</v>
          </cell>
          <cell r="C40">
            <v>349263.62405400001</v>
          </cell>
          <cell r="D40">
            <v>2471.8243670000002</v>
          </cell>
          <cell r="E40">
            <v>0</v>
          </cell>
          <cell r="F40">
            <v>24282.039432000001</v>
          </cell>
          <cell r="G40">
            <v>262.83860499999997</v>
          </cell>
          <cell r="H40">
            <v>65543.248781000002</v>
          </cell>
          <cell r="I40">
            <v>262172.99881299998</v>
          </cell>
          <cell r="J40">
            <v>0</v>
          </cell>
          <cell r="K40">
            <v>327716.24759399996</v>
          </cell>
          <cell r="M40">
            <v>327716.24759400001</v>
          </cell>
          <cell r="O40">
            <v>0</v>
          </cell>
        </row>
        <row r="41">
          <cell r="A41" t="str">
            <v>ECF 1348 FINEL F1</v>
          </cell>
          <cell r="B41" t="str">
            <v>FFDI - teste</v>
          </cell>
          <cell r="C41">
            <v>225547.58169399999</v>
          </cell>
          <cell r="D41">
            <v>1596.255633</v>
          </cell>
          <cell r="E41">
            <v>0</v>
          </cell>
          <cell r="F41">
            <v>15680.863660999999</v>
          </cell>
          <cell r="G41">
            <v>169.73600300000001</v>
          </cell>
          <cell r="H41">
            <v>42326.542228999999</v>
          </cell>
          <cell r="I41">
            <v>169306.16743999999</v>
          </cell>
          <cell r="J41">
            <v>0</v>
          </cell>
          <cell r="K41">
            <v>211632.709669</v>
          </cell>
          <cell r="M41">
            <v>211632.70966899997</v>
          </cell>
          <cell r="O41">
            <v>0</v>
          </cell>
        </row>
        <row r="42">
          <cell r="A42" t="str">
            <v>ECF 1348 FINEL F2</v>
          </cell>
          <cell r="B42" t="str">
            <v>FFDI - teste</v>
          </cell>
          <cell r="C42">
            <v>190367.650417</v>
          </cell>
          <cell r="D42">
            <v>1347.278562</v>
          </cell>
          <cell r="E42">
            <v>0</v>
          </cell>
          <cell r="F42">
            <v>13235.030644</v>
          </cell>
          <cell r="G42">
            <v>143.26131799999999</v>
          </cell>
          <cell r="H42">
            <v>35724.632373</v>
          </cell>
          <cell r="I42">
            <v>142898.52728000001</v>
          </cell>
          <cell r="J42">
            <v>0</v>
          </cell>
          <cell r="K42">
            <v>178623.15965300001</v>
          </cell>
          <cell r="M42">
            <v>178623.15965299998</v>
          </cell>
          <cell r="O42">
            <v>0</v>
          </cell>
        </row>
        <row r="43">
          <cell r="A43" t="str">
            <v xml:space="preserve">ECF 1983 UFIR </v>
          </cell>
          <cell r="B43" t="str">
            <v>FFDI - teste</v>
          </cell>
          <cell r="C43">
            <v>30990767.077078</v>
          </cell>
          <cell r="D43">
            <v>154953.835379</v>
          </cell>
          <cell r="E43">
            <v>0</v>
          </cell>
          <cell r="F43">
            <v>762615.93496999994</v>
          </cell>
          <cell r="G43">
            <v>0</v>
          </cell>
          <cell r="H43">
            <v>23091159.782889999</v>
          </cell>
          <cell r="I43">
            <v>7291945.1945970003</v>
          </cell>
          <cell r="J43">
            <v>0</v>
          </cell>
          <cell r="K43">
            <v>30383104.977486998</v>
          </cell>
          <cell r="M43">
            <v>30383104.977487002</v>
          </cell>
          <cell r="O43">
            <v>0</v>
          </cell>
        </row>
        <row r="44">
          <cell r="A44" t="str">
            <v>ECF 2184 UFIR</v>
          </cell>
          <cell r="B44" t="str">
            <v>FFDI - teste</v>
          </cell>
          <cell r="C44">
            <v>277790.27597000002</v>
          </cell>
          <cell r="D44">
            <v>1504.6972739999999</v>
          </cell>
          <cell r="E44">
            <v>0</v>
          </cell>
          <cell r="F44">
            <v>41189.022448000003</v>
          </cell>
          <cell r="G44">
            <v>0</v>
          </cell>
          <cell r="H44">
            <v>-9.9999999999999995E-7</v>
          </cell>
          <cell r="I44">
            <v>238105.950797</v>
          </cell>
          <cell r="J44">
            <v>0</v>
          </cell>
          <cell r="K44">
            <v>238105.95079599999</v>
          </cell>
          <cell r="M44">
            <v>238105.95079599999</v>
          </cell>
          <cell r="O44">
            <v>0</v>
          </cell>
        </row>
        <row r="45">
          <cell r="A45" t="str">
            <v>FINEP</v>
          </cell>
          <cell r="B45" t="str">
            <v>FFDI - teste</v>
          </cell>
          <cell r="C45">
            <v>4765336.6382299997</v>
          </cell>
          <cell r="D45">
            <v>31239.879300000001</v>
          </cell>
          <cell r="E45">
            <v>0</v>
          </cell>
          <cell r="F45">
            <v>156706.588292</v>
          </cell>
          <cell r="G45">
            <v>4749.7529109999996</v>
          </cell>
          <cell r="H45">
            <v>3128878.0034269998</v>
          </cell>
          <cell r="I45">
            <v>1501861.4416700001</v>
          </cell>
          <cell r="J45">
            <v>13880.237052</v>
          </cell>
          <cell r="K45">
            <v>4644619.6821489995</v>
          </cell>
          <cell r="M45">
            <v>4644619.6821489995</v>
          </cell>
          <cell r="O45">
            <v>0</v>
          </cell>
        </row>
        <row r="46">
          <cell r="A46" t="str">
            <v>KFW 1</v>
          </cell>
          <cell r="B46" t="str">
            <v>FFDI - teste</v>
          </cell>
          <cell r="C46">
            <v>1032970.4996719999</v>
          </cell>
          <cell r="D46">
            <v>2014.339618</v>
          </cell>
          <cell r="E46">
            <v>0</v>
          </cell>
          <cell r="F46">
            <v>39120.595746999999</v>
          </cell>
          <cell r="G46">
            <v>-4328.6872670000002</v>
          </cell>
          <cell r="H46">
            <v>946209.53131300001</v>
          </cell>
          <cell r="I46">
            <v>54069.116074999998</v>
          </cell>
          <cell r="J46">
            <v>0</v>
          </cell>
          <cell r="K46">
            <v>1000278.647388</v>
          </cell>
          <cell r="M46">
            <v>991535.55627599999</v>
          </cell>
          <cell r="O46">
            <v>8743.0911120000528</v>
          </cell>
        </row>
        <row r="47">
          <cell r="A47" t="str">
            <v>KFW 2</v>
          </cell>
          <cell r="B47" t="str">
            <v>FFDI - teste</v>
          </cell>
          <cell r="C47">
            <v>10345012.298974</v>
          </cell>
          <cell r="D47">
            <v>44845.561524999997</v>
          </cell>
          <cell r="E47">
            <v>0</v>
          </cell>
          <cell r="F47">
            <v>833795.25501099997</v>
          </cell>
          <cell r="G47">
            <v>-42301.132503000001</v>
          </cell>
          <cell r="H47">
            <v>8470828.2880199999</v>
          </cell>
          <cell r="I47">
            <v>1129443.771737</v>
          </cell>
          <cell r="J47">
            <v>0</v>
          </cell>
          <cell r="K47">
            <v>9600272.0597569998</v>
          </cell>
          <cell r="M47">
            <v>9513761.4729850013</v>
          </cell>
          <cell r="O47">
            <v>86510.586771998554</v>
          </cell>
        </row>
        <row r="48">
          <cell r="A48" t="str">
            <v>BNDES 4 - CVA</v>
          </cell>
          <cell r="M48">
            <v>0</v>
          </cell>
          <cell r="O48">
            <v>0</v>
          </cell>
        </row>
        <row r="49">
          <cell r="A49" t="str">
            <v>ECF 1314 FINEL</v>
          </cell>
          <cell r="M49">
            <v>0</v>
          </cell>
          <cell r="O49">
            <v>0</v>
          </cell>
        </row>
        <row r="50">
          <cell r="A50" t="str">
            <v>ECF 1314 FINEL F1</v>
          </cell>
          <cell r="M50">
            <v>0</v>
          </cell>
          <cell r="O50">
            <v>0</v>
          </cell>
        </row>
        <row r="51">
          <cell r="A51" t="str">
            <v>ECF 1314 FINEL F2</v>
          </cell>
          <cell r="M51">
            <v>0</v>
          </cell>
          <cell r="O51">
            <v>0</v>
          </cell>
        </row>
        <row r="52">
          <cell r="M52">
            <v>0</v>
          </cell>
          <cell r="O52">
            <v>0</v>
          </cell>
        </row>
        <row r="53">
          <cell r="M53">
            <v>0</v>
          </cell>
          <cell r="O53">
            <v>0</v>
          </cell>
        </row>
        <row r="54">
          <cell r="M54">
            <v>0</v>
          </cell>
          <cell r="O54">
            <v>0</v>
          </cell>
        </row>
        <row r="55">
          <cell r="M55">
            <v>0</v>
          </cell>
          <cell r="O55">
            <v>0</v>
          </cell>
        </row>
        <row r="56">
          <cell r="M56">
            <v>0</v>
          </cell>
          <cell r="O56">
            <v>0</v>
          </cell>
        </row>
        <row r="57">
          <cell r="M57">
            <v>0</v>
          </cell>
          <cell r="O57">
            <v>0</v>
          </cell>
        </row>
        <row r="58">
          <cell r="M58">
            <v>0</v>
          </cell>
          <cell r="O58">
            <v>0</v>
          </cell>
        </row>
        <row r="60">
          <cell r="C60">
            <v>1124958.7333723721</v>
          </cell>
          <cell r="D60">
            <v>10358.744574031001</v>
          </cell>
          <cell r="E60">
            <v>0</v>
          </cell>
          <cell r="F60">
            <v>9596.5482940659986</v>
          </cell>
          <cell r="G60">
            <v>815.62131498400038</v>
          </cell>
          <cell r="H60">
            <v>871836.2889444679</v>
          </cell>
          <cell r="I60">
            <v>218504.93895623498</v>
          </cell>
          <cell r="J60">
            <v>36294.684152900998</v>
          </cell>
          <cell r="K60">
            <v>1126635.9120536041</v>
          </cell>
          <cell r="O60">
            <v>99.361086282998883</v>
          </cell>
        </row>
      </sheetData>
      <sheetData sheetId="13" refreshError="1"/>
      <sheetData sheetId="14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sição"/>
      <sheetName val="Distribuição lucros"/>
      <sheetName val="COMPOSIÇÃO DO CAPITAL"/>
      <sheetName val="DMPL"/>
      <sheetName val="XREF"/>
      <sheetName val="Tickmarks"/>
      <sheetName val="BP"/>
      <sheetName val="Mutação PL"/>
      <sheetName val="Assfin"/>
      <sheetName val="Lead"/>
      <sheetName val="Tipos"/>
      <sheetName val="DRE"/>
      <sheetName val="benchmarking-DADOS"/>
      <sheetName val="TermoPE"/>
      <sheetName val="Para referência"/>
      <sheetName val="CRITERIOS"/>
      <sheetName val="Teste Equity 30.09.03"/>
      <sheetName val="inteiros"/>
      <sheetName val="Dados"/>
      <sheetName val="Capa"/>
      <sheetName val="Distribuição_lucros"/>
      <sheetName val="COMPOSIÇÃO_DO_CAPITAL"/>
      <sheetName val="Mutação_PL"/>
      <sheetName val="Medições a faturar"/>
      <sheetName val="circularização"/>
      <sheetName val="pl atual"/>
      <sheetName val="CEEMES"/>
      <sheetName val="ce"/>
      <sheetName val="WACC &amp; Tax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XREF"/>
      <sheetName val="Deduções"/>
      <sheetName val="Lead"/>
      <sheetName val="pl atual"/>
      <sheetName val="Mapa de Resultado"/>
      <sheetName val="circularização"/>
      <sheetName val="Variação Cambial"/>
      <sheetName val="Mapa 31_08_02"/>
      <sheetName val="5. Mútuos"/>
      <sheetName val="BP"/>
      <sheetName val="Deposito Judicial"/>
      <sheetName val="Financimentos CP"/>
      <sheetName val="Conc. Bancária 31.10.00"/>
      <sheetName val="Adições"/>
      <sheetName val="Provisão de Juros"/>
      <sheetName val="Mapa"/>
      <sheetName val="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Custo x Mercado"/>
      <sheetName val="A-18"/>
      <sheetName val="BP"/>
      <sheetName val="Balanço"/>
      <sheetName val="DRE"/>
      <sheetName val="Pas Juros e V.M.C."/>
      <sheetName val="circularização"/>
      <sheetName val="Mapa 31.01.04"/>
      <sheetName val="Mapa de Resultado"/>
      <sheetName val="Conciliação Bancária"/>
      <sheetName val="CAERN"/>
      <sheetName val="Aging"/>
      <sheetName val="PDD-Movimentação"/>
      <sheetName val="C1398T96"/>
      <sheetName val="Provisão de Juros"/>
      <sheetName val="Mapa"/>
      <sheetName val="Adições"/>
      <sheetName val="TXT07"/>
      <sheetName val="TXT06"/>
      <sheetName val="TXT05"/>
      <sheetName val="TXT04"/>
      <sheetName val="TXT08"/>
      <sheetName val="TXT11"/>
      <sheetName val="TXT10"/>
      <sheetName val="TXT09"/>
      <sheetName val="TXT02"/>
      <sheetName val="TXT03"/>
      <sheetName val="STATO "/>
      <sheetName val="OutrosCreditos"/>
      <sheetName val="Impostos"/>
      <sheetName val="CLIENTES"/>
      <sheetName val="Mov_Ações"/>
      <sheetName val="AA-10(Op.63)"/>
      <sheetName val="ce"/>
      <sheetName val="DFLSUBS"/>
      <sheetName val="Financimentos CP"/>
      <sheetName val="Detail"/>
      <sheetName val="IR. CS"/>
      <sheetName val="Contingências "/>
      <sheetName val="Clientes Op. Estruturada"/>
      <sheetName val="Planilha1"/>
      <sheetName val="valores"/>
      <sheetName val="Organograma"/>
      <sheetName val="Programa de Trabalho ANTIGO"/>
      <sheetName val="BALANCETE"/>
      <sheetName val="DRE 2007"/>
      <sheetName val="Lead Manual - Ledger 2"/>
      <sheetName val="Tax"/>
      <sheetName val="Debt"/>
      <sheetName val="Plano de Contas"/>
      <sheetName val="A-9.1"/>
      <sheetName val="Avaliação Básica de Títulos de "/>
      <sheetName val="Valor Patrimonial"/>
      <sheetName val="Valor de Liquidação"/>
      <sheetName val="Quociente Preço-Lucro"/>
      <sheetName val="Crescimento Constante"/>
      <sheetName val="Valor Presente Líquido"/>
      <sheetName val="Taxa Interna de Retorno"/>
      <sheetName val="Período de Payback"/>
      <sheetName val="Valor Presente Líquido Anualiza"/>
      <sheetName val="Investimento Inicial"/>
      <sheetName val="Custo de Capital de Terceiros d"/>
      <sheetName val="Custo de Ações Ordinárias"/>
      <sheetName val="Custo de Ações Preferenciais"/>
      <sheetName val="Custo Médio Ponderado de Capita"/>
      <sheetName val="Custo Marginal Ponderado de Cap"/>
      <sheetName val="Liquidez"/>
      <sheetName val="Atividade"/>
      <sheetName val="Endividamento"/>
      <sheetName val="Rentabilidade"/>
      <sheetName val="Orçamento de Caixa"/>
      <sheetName val="VP - Quantia Individual"/>
      <sheetName val="VP - Série mista"/>
      <sheetName val="VP - Anuidade"/>
      <sheetName val="VF - Anuidade"/>
      <sheetName val="Depósitos Necessários para Acum"/>
      <sheetName val="VF - Quantia individual"/>
      <sheetName val="RAC"/>
      <sheetName val="Listas"/>
      <sheetName val="Aging0203"/>
      <sheetName val="Mercado"/>
      <sheetName val="Prestaciones Sociales"/>
      <sheetName val="Utilidades"/>
      <sheetName val="Worksheet in 6340 Emprestimos e"/>
      <sheetName val="Empréstimos"/>
      <sheetName val="CEDULA RESUMEN"/>
      <sheetName val="Dados de relacionamento"/>
      <sheetName val="BALUCAS 1202"/>
      <sheetName val="Mapa_31_08_02"/>
      <sheetName val="Mapa_Emprestimos_31_03_03"/>
      <sheetName val="Mapa_Emprestimos_30_06_03"/>
      <sheetName val="Mapa_31_08_021"/>
      <sheetName val="Custo_x_Mercado"/>
      <sheetName val="Pas_Juros_e_V_M_C_"/>
      <sheetName val="Mapa_de_Resultado"/>
      <sheetName val="Conciliação_Bancária"/>
      <sheetName val="Mapa_31_01_04"/>
      <sheetName val="BaseVP_F"/>
      <sheetName val="Prejuízos Acumul. 30.09 e 31.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  <sheetName val="Custo x mercado"/>
      <sheetName val=" Movimentação"/>
      <sheetName val="Lead"/>
      <sheetName val="circularização"/>
      <sheetName val="Contingências "/>
      <sheetName val="BP"/>
      <sheetName val="Mutação PL"/>
      <sheetName val="CAERN"/>
      <sheetName val="Feriados"/>
      <sheetName val="Impostos"/>
      <sheetName val="GSR "/>
      <sheetName val="D&amp;A "/>
      <sheetName val="Volume by Month UC"/>
      <sheetName val="Volume by Month PC"/>
      <sheetName val="Sheet1"/>
      <sheetName val="inc. claim 97"/>
      <sheetName val="SAP-REAL"/>
      <sheetName val="SAP-PPTO"/>
      <sheetName val="sapactivexlhiddensheet"/>
      <sheetName val="Mercado"/>
      <sheetName val="Dados de relacionamento"/>
      <sheetName val="Lead Manual - Ledger 2"/>
      <sheetName val="Balanç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Bal_2004"/>
      <sheetName val="Bal_2003"/>
      <sheetName val="Análise_BalPrev_PO"/>
      <sheetName val="#REF"/>
      <sheetName val="XREF"/>
      <sheetName val="IR. C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-14.79</v>
          </cell>
        </row>
        <row r="10">
          <cell r="D10">
            <v>-54.26</v>
          </cell>
        </row>
        <row r="11">
          <cell r="D11">
            <v>-7630483.54</v>
          </cell>
        </row>
        <row r="12">
          <cell r="D12">
            <v>6718917.3700000001</v>
          </cell>
        </row>
        <row r="13">
          <cell r="D13">
            <v>169.89</v>
          </cell>
        </row>
        <row r="14">
          <cell r="D14">
            <v>170904.72</v>
          </cell>
        </row>
        <row r="15">
          <cell r="D15">
            <v>10737660.539999999</v>
          </cell>
        </row>
        <row r="16">
          <cell r="D16">
            <v>3716294.44</v>
          </cell>
        </row>
        <row r="17">
          <cell r="D17">
            <v>1449484.22</v>
          </cell>
        </row>
        <row r="18">
          <cell r="D18">
            <v>250133.09</v>
          </cell>
        </row>
        <row r="19">
          <cell r="D19">
            <v>65807.59</v>
          </cell>
        </row>
        <row r="20">
          <cell r="D20">
            <v>7207481.0800000001</v>
          </cell>
        </row>
        <row r="21">
          <cell r="D21">
            <v>61078.22</v>
          </cell>
        </row>
        <row r="22">
          <cell r="D22">
            <v>124428.79</v>
          </cell>
        </row>
        <row r="23">
          <cell r="D23">
            <v>136836.94</v>
          </cell>
        </row>
        <row r="24">
          <cell r="D24">
            <v>50.37</v>
          </cell>
        </row>
        <row r="25">
          <cell r="D25">
            <v>4327850.9400000004</v>
          </cell>
        </row>
        <row r="26">
          <cell r="D26">
            <v>5032650.8499999996</v>
          </cell>
        </row>
        <row r="27">
          <cell r="D27">
            <v>4131389.04</v>
          </cell>
        </row>
        <row r="28">
          <cell r="D28">
            <v>-81316.14</v>
          </cell>
        </row>
        <row r="29">
          <cell r="D29">
            <v>4510680.97</v>
          </cell>
        </row>
        <row r="30">
          <cell r="D30">
            <v>183993.88</v>
          </cell>
        </row>
        <row r="31">
          <cell r="D31">
            <v>139738.48000000001</v>
          </cell>
        </row>
        <row r="32">
          <cell r="D32">
            <v>446260.59</v>
          </cell>
        </row>
        <row r="33">
          <cell r="D33">
            <v>2188802.81</v>
          </cell>
        </row>
        <row r="34">
          <cell r="D34">
            <v>-15833</v>
          </cell>
        </row>
        <row r="35">
          <cell r="D35">
            <v>147046868.30000001</v>
          </cell>
        </row>
        <row r="36">
          <cell r="D36">
            <v>181467.68</v>
          </cell>
        </row>
        <row r="37">
          <cell r="D37">
            <v>5248875.42</v>
          </cell>
        </row>
        <row r="38">
          <cell r="D38">
            <v>16640377.939999999</v>
          </cell>
        </row>
        <row r="39">
          <cell r="D39">
            <v>73434525.760000005</v>
          </cell>
        </row>
        <row r="40">
          <cell r="D40">
            <v>31631510.18</v>
          </cell>
        </row>
        <row r="41">
          <cell r="D41">
            <v>108331336.70999999</v>
          </cell>
        </row>
        <row r="42">
          <cell r="D42">
            <v>589626.18000000005</v>
          </cell>
        </row>
        <row r="43">
          <cell r="D43">
            <v>1562668.92</v>
          </cell>
        </row>
        <row r="44">
          <cell r="D44">
            <v>600018.61</v>
          </cell>
        </row>
        <row r="45">
          <cell r="D45">
            <v>1921939.75</v>
          </cell>
        </row>
        <row r="46">
          <cell r="D46">
            <v>2097757.5099999998</v>
          </cell>
        </row>
        <row r="47">
          <cell r="D47">
            <v>-37500</v>
          </cell>
        </row>
        <row r="48">
          <cell r="D48">
            <v>-85000</v>
          </cell>
        </row>
        <row r="49">
          <cell r="D49">
            <v>0.03</v>
          </cell>
        </row>
        <row r="50">
          <cell r="D50">
            <v>1855237.55</v>
          </cell>
        </row>
        <row r="51">
          <cell r="D51">
            <v>12539954.109999999</v>
          </cell>
        </row>
        <row r="52">
          <cell r="D52">
            <v>4227713.74</v>
          </cell>
        </row>
        <row r="53">
          <cell r="D53">
            <v>5052603.9800000004</v>
          </cell>
        </row>
        <row r="54">
          <cell r="D54">
            <v>3311147.26</v>
          </cell>
        </row>
        <row r="55">
          <cell r="D55">
            <v>6567521.8499999996</v>
          </cell>
        </row>
        <row r="56">
          <cell r="D56">
            <v>66981.94</v>
          </cell>
        </row>
        <row r="57">
          <cell r="D57">
            <v>139.44999999999999</v>
          </cell>
        </row>
        <row r="58">
          <cell r="D58">
            <v>17151256.57</v>
          </cell>
        </row>
        <row r="59">
          <cell r="D59">
            <v>320133.48</v>
          </cell>
        </row>
        <row r="60">
          <cell r="D60">
            <v>679485.79</v>
          </cell>
        </row>
        <row r="61">
          <cell r="D61">
            <v>52973.98</v>
          </cell>
        </row>
        <row r="62">
          <cell r="D62">
            <v>7.48</v>
          </cell>
        </row>
        <row r="63">
          <cell r="D63">
            <v>35380782.890000001</v>
          </cell>
        </row>
        <row r="64">
          <cell r="D64">
            <v>-17200000</v>
          </cell>
        </row>
        <row r="65">
          <cell r="D65">
            <v>1857.75</v>
          </cell>
        </row>
        <row r="66">
          <cell r="D66">
            <v>4608346.49</v>
          </cell>
        </row>
        <row r="67">
          <cell r="D67">
            <v>31111135.07</v>
          </cell>
        </row>
        <row r="68">
          <cell r="D68">
            <v>2467878.7799999998</v>
          </cell>
        </row>
        <row r="69">
          <cell r="D69">
            <v>36444583.32</v>
          </cell>
        </row>
        <row r="70">
          <cell r="D70">
            <v>2725380.34</v>
          </cell>
        </row>
        <row r="71">
          <cell r="D71">
            <v>116493.83</v>
          </cell>
        </row>
        <row r="72">
          <cell r="D72">
            <v>292790.63</v>
          </cell>
        </row>
        <row r="73">
          <cell r="D73">
            <v>22629840.629999999</v>
          </cell>
        </row>
        <row r="74">
          <cell r="D74">
            <v>604719.67000000004</v>
          </cell>
        </row>
        <row r="75">
          <cell r="D75">
            <v>822937.44</v>
          </cell>
        </row>
        <row r="76">
          <cell r="D76">
            <v>327508.06</v>
          </cell>
        </row>
        <row r="77">
          <cell r="D77">
            <v>315835.25</v>
          </cell>
        </row>
        <row r="78">
          <cell r="D78">
            <v>692453.84</v>
          </cell>
        </row>
        <row r="79">
          <cell r="D79">
            <v>-57529046.5</v>
          </cell>
        </row>
        <row r="80">
          <cell r="D80">
            <v>-371587924.23000002</v>
          </cell>
        </row>
        <row r="81">
          <cell r="D81">
            <v>2794077.5</v>
          </cell>
        </row>
        <row r="82">
          <cell r="D82">
            <v>2969.47</v>
          </cell>
        </row>
        <row r="83">
          <cell r="D83">
            <v>10304.370000000001</v>
          </cell>
        </row>
        <row r="84">
          <cell r="D84">
            <v>5.76</v>
          </cell>
        </row>
        <row r="85">
          <cell r="D85">
            <v>-2682072.63</v>
          </cell>
        </row>
        <row r="86">
          <cell r="D86">
            <v>22700315.550000001</v>
          </cell>
        </row>
        <row r="87">
          <cell r="D87">
            <v>-9376660.0800000001</v>
          </cell>
        </row>
        <row r="88">
          <cell r="D88">
            <v>-52.5</v>
          </cell>
        </row>
        <row r="89">
          <cell r="D89">
            <v>1484.7</v>
          </cell>
        </row>
        <row r="90">
          <cell r="D90">
            <v>-186.88</v>
          </cell>
        </row>
        <row r="91">
          <cell r="D91">
            <v>-67421.31</v>
          </cell>
        </row>
        <row r="92">
          <cell r="D92">
            <v>-139681.93</v>
          </cell>
        </row>
        <row r="93">
          <cell r="D93">
            <v>14168346.67</v>
          </cell>
        </row>
        <row r="94">
          <cell r="D94">
            <v>1505921.25</v>
          </cell>
        </row>
        <row r="95">
          <cell r="D95">
            <v>-348864.7</v>
          </cell>
        </row>
        <row r="96">
          <cell r="D96">
            <v>9575909.4199999999</v>
          </cell>
        </row>
        <row r="97">
          <cell r="D97">
            <v>22208970.25</v>
          </cell>
        </row>
        <row r="98">
          <cell r="D98">
            <v>-1577.89</v>
          </cell>
        </row>
        <row r="99">
          <cell r="D99">
            <v>125</v>
          </cell>
        </row>
        <row r="100">
          <cell r="D100">
            <v>-5220626.2699999996</v>
          </cell>
        </row>
        <row r="101">
          <cell r="D101">
            <v>-895341.08</v>
          </cell>
        </row>
        <row r="102">
          <cell r="D102">
            <v>-16056066.98</v>
          </cell>
        </row>
        <row r="103">
          <cell r="D103">
            <v>-778124719.63</v>
          </cell>
        </row>
        <row r="104">
          <cell r="D104">
            <v>-1684112.7</v>
          </cell>
        </row>
        <row r="105">
          <cell r="D105">
            <v>-57721108.030000001</v>
          </cell>
        </row>
        <row r="106">
          <cell r="D106">
            <v>-198848.71</v>
          </cell>
        </row>
        <row r="107">
          <cell r="D107">
            <v>209920.01</v>
          </cell>
        </row>
        <row r="108">
          <cell r="D108">
            <v>-19045.63</v>
          </cell>
        </row>
        <row r="109">
          <cell r="D109">
            <v>-257366016.77000001</v>
          </cell>
        </row>
        <row r="110">
          <cell r="D110">
            <v>257693091.36000001</v>
          </cell>
        </row>
        <row r="111">
          <cell r="D111">
            <v>4171.47</v>
          </cell>
        </row>
        <row r="112">
          <cell r="D112">
            <v>997.6</v>
          </cell>
        </row>
        <row r="113">
          <cell r="D113">
            <v>3333.13</v>
          </cell>
        </row>
        <row r="114">
          <cell r="D114">
            <v>170010.81</v>
          </cell>
        </row>
        <row r="115">
          <cell r="D115">
            <v>2632.07</v>
          </cell>
        </row>
        <row r="116">
          <cell r="D116">
            <v>-3519.27</v>
          </cell>
        </row>
        <row r="117">
          <cell r="D117">
            <v>-14285.12</v>
          </cell>
        </row>
        <row r="118">
          <cell r="D118">
            <v>-35338.47</v>
          </cell>
        </row>
        <row r="119">
          <cell r="D119">
            <v>34808.400000000001</v>
          </cell>
        </row>
        <row r="120">
          <cell r="D120">
            <v>-0.02</v>
          </cell>
        </row>
        <row r="121">
          <cell r="D121">
            <v>-96945.89</v>
          </cell>
        </row>
        <row r="122">
          <cell r="D122">
            <v>-1182.68</v>
          </cell>
        </row>
        <row r="123">
          <cell r="D123">
            <v>42668.14</v>
          </cell>
        </row>
        <row r="124">
          <cell r="D124">
            <v>12383211.27</v>
          </cell>
        </row>
        <row r="125">
          <cell r="D125">
            <v>19030884.989999998</v>
          </cell>
        </row>
        <row r="126">
          <cell r="D126">
            <v>13324677.869999999</v>
          </cell>
        </row>
        <row r="127">
          <cell r="D127">
            <v>29510061.510000002</v>
          </cell>
        </row>
        <row r="128">
          <cell r="D128">
            <v>9270281.1300000008</v>
          </cell>
        </row>
        <row r="129">
          <cell r="D129">
            <v>40685.39</v>
          </cell>
        </row>
        <row r="130">
          <cell r="D130">
            <v>-220</v>
          </cell>
        </row>
        <row r="131">
          <cell r="D131">
            <v>2711030.95</v>
          </cell>
        </row>
        <row r="132">
          <cell r="D132">
            <v>-496338730.18000001</v>
          </cell>
        </row>
        <row r="133">
          <cell r="D133">
            <v>-2757802.86</v>
          </cell>
        </row>
        <row r="134">
          <cell r="D134">
            <v>-1470072.29</v>
          </cell>
        </row>
        <row r="135">
          <cell r="D135">
            <v>3206.07</v>
          </cell>
        </row>
        <row r="136">
          <cell r="D136">
            <v>2170748</v>
          </cell>
        </row>
        <row r="137">
          <cell r="D137">
            <v>19.95</v>
          </cell>
        </row>
        <row r="138">
          <cell r="D138">
            <v>37072652</v>
          </cell>
        </row>
        <row r="139">
          <cell r="D139">
            <v>42412.94</v>
          </cell>
        </row>
        <row r="140">
          <cell r="D140">
            <v>2878500</v>
          </cell>
        </row>
        <row r="141">
          <cell r="D141">
            <v>3281.27</v>
          </cell>
        </row>
        <row r="142">
          <cell r="D142">
            <v>198110.92</v>
          </cell>
        </row>
        <row r="143">
          <cell r="D143">
            <v>0.03</v>
          </cell>
        </row>
        <row r="144">
          <cell r="D144">
            <v>-4594459.79</v>
          </cell>
        </row>
        <row r="145">
          <cell r="D145">
            <v>-5454.42</v>
          </cell>
        </row>
        <row r="146">
          <cell r="D146">
            <v>-5142.0600000000004</v>
          </cell>
        </row>
        <row r="147">
          <cell r="D147">
            <v>-22948253.140000001</v>
          </cell>
        </row>
        <row r="148">
          <cell r="D148">
            <v>-369307.21</v>
          </cell>
        </row>
        <row r="149">
          <cell r="D149">
            <v>-46734545.469999999</v>
          </cell>
        </row>
        <row r="150">
          <cell r="D150">
            <v>-445897.95</v>
          </cell>
        </row>
        <row r="151">
          <cell r="D151">
            <v>49.61</v>
          </cell>
        </row>
        <row r="152">
          <cell r="D152">
            <v>-1451.97</v>
          </cell>
        </row>
        <row r="153">
          <cell r="D153">
            <v>-810345.42</v>
          </cell>
        </row>
        <row r="154">
          <cell r="D154">
            <v>727645.56</v>
          </cell>
        </row>
        <row r="155">
          <cell r="D155">
            <v>-2779148.56</v>
          </cell>
        </row>
        <row r="156">
          <cell r="D156">
            <v>27.88</v>
          </cell>
        </row>
        <row r="157">
          <cell r="D157">
            <v>-429.22</v>
          </cell>
        </row>
        <row r="158">
          <cell r="D158">
            <v>-78.040000000000006</v>
          </cell>
        </row>
        <row r="159">
          <cell r="D159">
            <v>-490.13</v>
          </cell>
        </row>
        <row r="160">
          <cell r="D160">
            <v>-1851.5</v>
          </cell>
        </row>
        <row r="161">
          <cell r="D161">
            <v>1844.99</v>
          </cell>
        </row>
        <row r="162">
          <cell r="D162">
            <v>-343.23</v>
          </cell>
        </row>
        <row r="163">
          <cell r="D163">
            <v>582143.25</v>
          </cell>
        </row>
        <row r="164">
          <cell r="D164">
            <v>-19852327.48</v>
          </cell>
        </row>
        <row r="165">
          <cell r="D165">
            <v>-112981.13</v>
          </cell>
        </row>
        <row r="166">
          <cell r="D166">
            <v>224830.42</v>
          </cell>
        </row>
        <row r="167">
          <cell r="D167">
            <v>-18030302.890000001</v>
          </cell>
        </row>
        <row r="168">
          <cell r="D168">
            <v>31576145.260000002</v>
          </cell>
        </row>
        <row r="169">
          <cell r="D169">
            <v>-213902052.33000001</v>
          </cell>
        </row>
        <row r="170">
          <cell r="D170">
            <v>207002417.91999999</v>
          </cell>
        </row>
        <row r="171">
          <cell r="D171">
            <v>-26832827.800000001</v>
          </cell>
        </row>
        <row r="172">
          <cell r="D172">
            <v>24748294.16</v>
          </cell>
        </row>
        <row r="173">
          <cell r="D173">
            <v>1371815.53</v>
          </cell>
        </row>
        <row r="174">
          <cell r="D174">
            <v>-5459357.9900000002</v>
          </cell>
        </row>
        <row r="175">
          <cell r="D175">
            <v>-28257.8</v>
          </cell>
        </row>
        <row r="176">
          <cell r="D176">
            <v>-2506.69</v>
          </cell>
        </row>
        <row r="177">
          <cell r="D177">
            <v>-15310440.710000001</v>
          </cell>
        </row>
        <row r="178">
          <cell r="D178">
            <v>-374308.34</v>
          </cell>
        </row>
        <row r="179">
          <cell r="D179">
            <v>-18744245.920000002</v>
          </cell>
        </row>
        <row r="180">
          <cell r="D180">
            <v>-557791.64</v>
          </cell>
        </row>
        <row r="181">
          <cell r="D181">
            <v>-1617.95</v>
          </cell>
        </row>
        <row r="182">
          <cell r="D182">
            <v>-41332.959999999999</v>
          </cell>
        </row>
        <row r="183">
          <cell r="D183">
            <v>-172999.48</v>
          </cell>
        </row>
        <row r="184">
          <cell r="D184">
            <v>9884.81</v>
          </cell>
        </row>
        <row r="185">
          <cell r="D185">
            <v>-0.01</v>
          </cell>
        </row>
        <row r="186">
          <cell r="D186">
            <v>0.09</v>
          </cell>
        </row>
        <row r="187">
          <cell r="D187">
            <v>-15560.87</v>
          </cell>
        </row>
        <row r="188">
          <cell r="D188">
            <v>1088.95</v>
          </cell>
        </row>
        <row r="189">
          <cell r="D189">
            <v>-127028.03</v>
          </cell>
        </row>
        <row r="190">
          <cell r="D190">
            <v>15719349</v>
          </cell>
        </row>
        <row r="191">
          <cell r="D191">
            <v>9873879</v>
          </cell>
        </row>
        <row r="192">
          <cell r="D192">
            <v>107761785.02</v>
          </cell>
        </row>
        <row r="193">
          <cell r="D193">
            <v>13862405.85</v>
          </cell>
        </row>
        <row r="194">
          <cell r="D194">
            <v>10676848.470000001</v>
          </cell>
        </row>
        <row r="195">
          <cell r="D195">
            <v>120125453.89</v>
          </cell>
        </row>
        <row r="196">
          <cell r="D196">
            <v>55766.26</v>
          </cell>
        </row>
        <row r="197">
          <cell r="D197">
            <v>387138.45</v>
          </cell>
        </row>
        <row r="198">
          <cell r="D198">
            <v>11738536.470000001</v>
          </cell>
        </row>
        <row r="199">
          <cell r="D199">
            <v>669986.49</v>
          </cell>
        </row>
        <row r="200">
          <cell r="D200">
            <v>-27535527.829999998</v>
          </cell>
        </row>
        <row r="201">
          <cell r="D201">
            <v>-5975970.5999999996</v>
          </cell>
        </row>
        <row r="202">
          <cell r="D202">
            <v>-11472415.199999999</v>
          </cell>
        </row>
        <row r="203">
          <cell r="D203">
            <v>-64866113.950000003</v>
          </cell>
        </row>
        <row r="204">
          <cell r="D204">
            <v>-37431439</v>
          </cell>
        </row>
        <row r="205">
          <cell r="D205">
            <v>-64741337.030000001</v>
          </cell>
        </row>
        <row r="206">
          <cell r="D206">
            <v>-2.75</v>
          </cell>
        </row>
        <row r="207">
          <cell r="D207">
            <v>-1685309305.9300001</v>
          </cell>
        </row>
        <row r="208">
          <cell r="D208">
            <v>-34275000</v>
          </cell>
        </row>
        <row r="209">
          <cell r="D209">
            <v>-14963.94</v>
          </cell>
        </row>
        <row r="210">
          <cell r="D210">
            <v>495270749.82999998</v>
          </cell>
        </row>
        <row r="211">
          <cell r="D211">
            <v>-151447.34</v>
          </cell>
        </row>
        <row r="212">
          <cell r="D212">
            <v>-1857.75</v>
          </cell>
        </row>
        <row r="213">
          <cell r="D213">
            <v>-97259024.870000005</v>
          </cell>
        </row>
        <row r="214">
          <cell r="D214">
            <v>-82008849.200000003</v>
          </cell>
        </row>
        <row r="215">
          <cell r="D215">
            <v>-8082974.1100000003</v>
          </cell>
        </row>
        <row r="216">
          <cell r="D216">
            <v>-43694494.359999999</v>
          </cell>
        </row>
        <row r="217">
          <cell r="D217">
            <v>-2323843.9300000002</v>
          </cell>
        </row>
        <row r="218">
          <cell r="D218">
            <v>-22384818.98</v>
          </cell>
        </row>
        <row r="219">
          <cell r="D219">
            <v>-11453500</v>
          </cell>
        </row>
        <row r="220">
          <cell r="D220">
            <v>-3935101.4</v>
          </cell>
        </row>
        <row r="221">
          <cell r="D221">
            <v>-313827096.49000001</v>
          </cell>
        </row>
        <row r="222">
          <cell r="D222">
            <v>-563641.62</v>
          </cell>
        </row>
        <row r="223">
          <cell r="D223">
            <v>30712545.440000001</v>
          </cell>
        </row>
        <row r="224">
          <cell r="D224">
            <v>1448342456.53</v>
          </cell>
        </row>
        <row r="225">
          <cell r="D225">
            <v>743055728</v>
          </cell>
        </row>
        <row r="226">
          <cell r="D226">
            <v>4009044</v>
          </cell>
        </row>
        <row r="227">
          <cell r="D227">
            <v>20061303</v>
          </cell>
        </row>
        <row r="228">
          <cell r="D228">
            <v>-112078.41</v>
          </cell>
        </row>
        <row r="229">
          <cell r="D229">
            <v>-640.91</v>
          </cell>
        </row>
        <row r="230">
          <cell r="D230">
            <v>97.28</v>
          </cell>
        </row>
        <row r="231">
          <cell r="D231">
            <v>-23116.34</v>
          </cell>
        </row>
        <row r="232">
          <cell r="D232">
            <v>907724.83</v>
          </cell>
        </row>
        <row r="233">
          <cell r="D233">
            <v>1691033.66</v>
          </cell>
        </row>
        <row r="234">
          <cell r="D234">
            <v>120391.02</v>
          </cell>
        </row>
        <row r="235">
          <cell r="D235">
            <v>697238.04</v>
          </cell>
        </row>
        <row r="236">
          <cell r="D236">
            <v>4736442.47</v>
          </cell>
        </row>
        <row r="237">
          <cell r="D237">
            <v>2027920.9</v>
          </cell>
        </row>
        <row r="238">
          <cell r="D238">
            <v>99246209.489999995</v>
          </cell>
        </row>
        <row r="239">
          <cell r="D239">
            <v>-155371045</v>
          </cell>
        </row>
        <row r="240">
          <cell r="D240">
            <v>232862823.56999999</v>
          </cell>
        </row>
        <row r="241">
          <cell r="D241">
            <v>1775038.89</v>
          </cell>
        </row>
        <row r="242">
          <cell r="D242">
            <v>137037809.41999999</v>
          </cell>
        </row>
        <row r="243">
          <cell r="D243">
            <v>130548134.34999999</v>
          </cell>
        </row>
        <row r="244">
          <cell r="D244">
            <v>51357.49</v>
          </cell>
        </row>
        <row r="245">
          <cell r="D245">
            <v>-796972.44</v>
          </cell>
        </row>
        <row r="246">
          <cell r="D246">
            <v>796972.44</v>
          </cell>
        </row>
        <row r="247">
          <cell r="D247">
            <v>1646986.45</v>
          </cell>
        </row>
        <row r="248">
          <cell r="D248">
            <v>857.92</v>
          </cell>
        </row>
        <row r="249">
          <cell r="D249">
            <v>-51357.49</v>
          </cell>
        </row>
        <row r="250">
          <cell r="D250">
            <v>-857.92</v>
          </cell>
        </row>
        <row r="251">
          <cell r="D251">
            <v>-22200296.559999999</v>
          </cell>
        </row>
        <row r="252">
          <cell r="D252">
            <v>-1809423.02</v>
          </cell>
        </row>
        <row r="253">
          <cell r="D253">
            <v>-2549576629.3200002</v>
          </cell>
        </row>
        <row r="254">
          <cell r="D254">
            <v>-130385697.78</v>
          </cell>
        </row>
        <row r="255">
          <cell r="D255">
            <v>20915781.940000001</v>
          </cell>
        </row>
        <row r="256">
          <cell r="D256">
            <v>310713.90999999997</v>
          </cell>
        </row>
        <row r="257">
          <cell r="D257">
            <v>1104146.8799999999</v>
          </cell>
        </row>
        <row r="258">
          <cell r="D258">
            <v>-105936.4</v>
          </cell>
        </row>
        <row r="259">
          <cell r="D259">
            <v>-11601</v>
          </cell>
        </row>
        <row r="260">
          <cell r="D260">
            <v>117537.4</v>
          </cell>
        </row>
        <row r="261">
          <cell r="D261">
            <v>535514.81000000006</v>
          </cell>
        </row>
        <row r="262">
          <cell r="D262">
            <v>213774318.66</v>
          </cell>
        </row>
        <row r="263">
          <cell r="D263">
            <v>26832827.800000001</v>
          </cell>
        </row>
        <row r="264">
          <cell r="D264">
            <v>17741659.18</v>
          </cell>
        </row>
        <row r="265">
          <cell r="D265">
            <v>157616435.66999999</v>
          </cell>
        </row>
        <row r="266">
          <cell r="D266">
            <v>1666550350.0699999</v>
          </cell>
        </row>
        <row r="267">
          <cell r="D267">
            <v>2314114350.48</v>
          </cell>
        </row>
        <row r="268">
          <cell r="D268">
            <v>5001149760.96</v>
          </cell>
        </row>
        <row r="269">
          <cell r="D269">
            <v>500566146.08999997</v>
          </cell>
        </row>
        <row r="270">
          <cell r="D270">
            <v>214537589.16</v>
          </cell>
        </row>
        <row r="271">
          <cell r="D271">
            <v>5893158.9299999997</v>
          </cell>
        </row>
        <row r="272">
          <cell r="D272">
            <v>6942108.5300000003</v>
          </cell>
        </row>
        <row r="273">
          <cell r="D273">
            <v>36426125.979999997</v>
          </cell>
        </row>
        <row r="274">
          <cell r="D274">
            <v>4337797.21</v>
          </cell>
        </row>
        <row r="275">
          <cell r="D275">
            <v>1108749.67</v>
          </cell>
        </row>
        <row r="276">
          <cell r="D276">
            <v>538841.69999999995</v>
          </cell>
        </row>
        <row r="277">
          <cell r="D277">
            <v>2105728.06</v>
          </cell>
        </row>
        <row r="278">
          <cell r="D278">
            <v>160131218.78999999</v>
          </cell>
        </row>
        <row r="279">
          <cell r="D279">
            <v>7034362.9500000002</v>
          </cell>
        </row>
        <row r="280">
          <cell r="D280">
            <v>6945387.2999999998</v>
          </cell>
        </row>
        <row r="281">
          <cell r="D281">
            <v>675409.67</v>
          </cell>
        </row>
        <row r="282">
          <cell r="D282">
            <v>1065677.8700000001</v>
          </cell>
        </row>
        <row r="283">
          <cell r="D283">
            <v>138317.84</v>
          </cell>
        </row>
        <row r="284">
          <cell r="D284">
            <v>10236385.42</v>
          </cell>
        </row>
        <row r="285">
          <cell r="D285">
            <v>1998302.78</v>
          </cell>
        </row>
        <row r="286">
          <cell r="D286">
            <v>340325.32</v>
          </cell>
        </row>
        <row r="287">
          <cell r="D287">
            <v>1672683.3</v>
          </cell>
        </row>
        <row r="288">
          <cell r="D288">
            <v>51622592.090000004</v>
          </cell>
        </row>
        <row r="289">
          <cell r="D289">
            <v>31534209.940000001</v>
          </cell>
        </row>
        <row r="290">
          <cell r="D290">
            <v>33792207.479999997</v>
          </cell>
        </row>
        <row r="291">
          <cell r="D291">
            <v>5209679.18</v>
          </cell>
        </row>
        <row r="292">
          <cell r="D292">
            <v>18871558.879999999</v>
          </cell>
        </row>
        <row r="293">
          <cell r="D293">
            <v>6060151.5599999996</v>
          </cell>
        </row>
        <row r="294">
          <cell r="D294">
            <v>212943.67</v>
          </cell>
        </row>
        <row r="295">
          <cell r="D295">
            <v>176710.29</v>
          </cell>
        </row>
        <row r="296">
          <cell r="D296">
            <v>262453.89</v>
          </cell>
        </row>
        <row r="297">
          <cell r="D297">
            <v>-352492.06</v>
          </cell>
        </row>
        <row r="298">
          <cell r="D298">
            <v>-206880861.06999999</v>
          </cell>
        </row>
        <row r="299">
          <cell r="D299">
            <v>-24861274.02</v>
          </cell>
        </row>
        <row r="300">
          <cell r="D300">
            <v>-72228818.590000004</v>
          </cell>
        </row>
        <row r="301">
          <cell r="D301">
            <v>-922868493.91999996</v>
          </cell>
        </row>
        <row r="302">
          <cell r="D302">
            <v>-1223870551.7</v>
          </cell>
        </row>
        <row r="303">
          <cell r="D303">
            <v>-3175010216.0599999</v>
          </cell>
        </row>
        <row r="304">
          <cell r="D304">
            <v>-252979026.91999999</v>
          </cell>
        </row>
        <row r="305">
          <cell r="D305">
            <v>-117880864.22</v>
          </cell>
        </row>
        <row r="306">
          <cell r="D306">
            <v>-5872616.0300000003</v>
          </cell>
        </row>
        <row r="307">
          <cell r="D307">
            <v>-5152955.51</v>
          </cell>
        </row>
        <row r="308">
          <cell r="D308">
            <v>-24367024.719999999</v>
          </cell>
        </row>
        <row r="309">
          <cell r="D309">
            <v>-3718065.59</v>
          </cell>
        </row>
        <row r="310">
          <cell r="D310">
            <v>-1082165.92</v>
          </cell>
        </row>
        <row r="311">
          <cell r="D311">
            <v>-248757.53</v>
          </cell>
        </row>
        <row r="312">
          <cell r="D312">
            <v>-1424300.98</v>
          </cell>
        </row>
        <row r="313">
          <cell r="D313">
            <v>-48928553.32</v>
          </cell>
        </row>
        <row r="314">
          <cell r="D314">
            <v>-5043038.25</v>
          </cell>
        </row>
        <row r="315">
          <cell r="D315">
            <v>-5426058.8399999999</v>
          </cell>
        </row>
        <row r="316">
          <cell r="D316">
            <v>-517813.28</v>
          </cell>
        </row>
        <row r="317">
          <cell r="D317">
            <v>-647298.98</v>
          </cell>
        </row>
        <row r="318">
          <cell r="D318">
            <v>-33460.76</v>
          </cell>
        </row>
        <row r="319">
          <cell r="D319">
            <v>-3664905.9</v>
          </cell>
        </row>
        <row r="320">
          <cell r="D320">
            <v>-1101457.3700000001</v>
          </cell>
        </row>
        <row r="321">
          <cell r="D321">
            <v>-232470.61</v>
          </cell>
        </row>
        <row r="322">
          <cell r="D322">
            <v>-1024500000</v>
          </cell>
        </row>
        <row r="323">
          <cell r="D323">
            <v>-95633247.230000004</v>
          </cell>
        </row>
        <row r="324">
          <cell r="D324">
            <v>-247255362.65000001</v>
          </cell>
        </row>
        <row r="325">
          <cell r="D325">
            <v>-182856845.09999999</v>
          </cell>
        </row>
        <row r="326">
          <cell r="D326">
            <v>-19497352.769999299</v>
          </cell>
        </row>
        <row r="328">
          <cell r="D328">
            <v>-3.3527612686157227E-8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RESTRAD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eração - Balanço Energético"/>
      <sheetName val=" Balanço Energético_EN"/>
    </sheetNames>
    <sheetDataSet>
      <sheetData sheetId="0"/>
      <sheetData sheetId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Sup-Res"/>
      <sheetName val="pl atual"/>
      <sheetName val="Entrada"/>
      <sheetName val="Análise"/>
      <sheetName val="Base"/>
      <sheetName val="CELPE_ENERGY"/>
      <sheetName val="COELBA_ENERGY"/>
      <sheetName val="COSERN_ENERGY"/>
      <sheetName val=" CTA RD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07-06_12-06"/>
      <sheetName val="2006-07"/>
      <sheetName val="2006-08"/>
      <sheetName val="2006-09"/>
      <sheetName val="2006-10"/>
      <sheetName val="2006-11"/>
      <sheetName val="2006-12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GDP"/>
    </sheetNames>
    <sheetDataSet>
      <sheetData sheetId="0" refreshError="1"/>
      <sheetData sheetId="1" refreshError="1">
        <row r="1">
          <cell r="A1" t="str">
            <v>Período: 30/06/06 - 31/07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7</v>
          </cell>
          <cell r="B3" t="str">
            <v>FFDI - teste</v>
          </cell>
          <cell r="C3">
            <v>21076628.907214001</v>
          </cell>
          <cell r="D3">
            <v>261955.11674999999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20000000</v>
          </cell>
          <cell r="J3">
            <v>1338584.0239649999</v>
          </cell>
          <cell r="K3">
            <v>21338584.023965001</v>
          </cell>
          <cell r="M3">
            <v>21338584.023963999</v>
          </cell>
          <cell r="O3">
            <v>1.0021030902862549E-6</v>
          </cell>
        </row>
        <row r="4">
          <cell r="A4" t="str">
            <v>BB 8</v>
          </cell>
          <cell r="B4" t="str">
            <v>FFDI - teste</v>
          </cell>
          <cell r="C4">
            <v>20752911.841085002</v>
          </cell>
          <cell r="D4">
            <v>257931.734157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20000000</v>
          </cell>
          <cell r="J4">
            <v>1010843.5752430001</v>
          </cell>
          <cell r="K4">
            <v>21010843.575243</v>
          </cell>
          <cell r="M4">
            <v>21010843.575242002</v>
          </cell>
          <cell r="O4">
            <v>9.9837779998779297E-7</v>
          </cell>
        </row>
        <row r="5">
          <cell r="A5" t="str">
            <v>BB 9</v>
          </cell>
          <cell r="B5" t="str">
            <v>FFDI - teste</v>
          </cell>
          <cell r="C5">
            <v>25908183.715309002</v>
          </cell>
          <cell r="D5">
            <v>322005.066361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25000000</v>
          </cell>
          <cell r="J5">
            <v>1230188.7816689999</v>
          </cell>
          <cell r="K5">
            <v>26230188.781668998</v>
          </cell>
          <cell r="M5">
            <v>26230188.78167</v>
          </cell>
          <cell r="O5">
            <v>-1.0021030902862549E-6</v>
          </cell>
        </row>
        <row r="6">
          <cell r="A6" t="str">
            <v>BB REN ME 1</v>
          </cell>
          <cell r="B6" t="str">
            <v>FFDI - teste</v>
          </cell>
          <cell r="C6">
            <v>314156.22175899998</v>
          </cell>
          <cell r="D6">
            <v>1432.940662</v>
          </cell>
          <cell r="E6">
            <v>0</v>
          </cell>
          <cell r="F6">
            <v>0</v>
          </cell>
          <cell r="G6">
            <v>-1537.8177009999999</v>
          </cell>
          <cell r="H6">
            <v>308874.26877999998</v>
          </cell>
          <cell r="I6">
            <v>0</v>
          </cell>
          <cell r="J6">
            <v>5177.0759399999997</v>
          </cell>
          <cell r="K6">
            <v>314051.34471999999</v>
          </cell>
          <cell r="M6">
            <v>314051.34471999994</v>
          </cell>
          <cell r="O6">
            <v>0</v>
          </cell>
        </row>
        <row r="7">
          <cell r="A7" t="str">
            <v>BB REN ME 2</v>
          </cell>
          <cell r="B7" t="str">
            <v>FFDI - teste</v>
          </cell>
          <cell r="C7">
            <v>450966.87995700003</v>
          </cell>
          <cell r="D7">
            <v>2287.0791790000003</v>
          </cell>
          <cell r="E7">
            <v>0</v>
          </cell>
          <cell r="F7">
            <v>0</v>
          </cell>
          <cell r="G7">
            <v>-2207.515887</v>
          </cell>
          <cell r="H7">
            <v>442660.48625999998</v>
          </cell>
          <cell r="I7">
            <v>0</v>
          </cell>
          <cell r="J7">
            <v>8385.9569890000002</v>
          </cell>
          <cell r="K7">
            <v>451046.443249</v>
          </cell>
          <cell r="M7">
            <v>451046.443249</v>
          </cell>
          <cell r="O7">
            <v>0</v>
          </cell>
        </row>
        <row r="8">
          <cell r="A8" t="str">
            <v>BB REN ME 3</v>
          </cell>
          <cell r="B8" t="str">
            <v>FFDI - teste</v>
          </cell>
          <cell r="C8">
            <v>34418.956739000001</v>
          </cell>
          <cell r="D8">
            <v>156.99298400000001</v>
          </cell>
          <cell r="E8">
            <v>0</v>
          </cell>
          <cell r="F8">
            <v>0</v>
          </cell>
          <cell r="G8">
            <v>-168.48331300000001</v>
          </cell>
          <cell r="H8">
            <v>22560.177315000001</v>
          </cell>
          <cell r="I8">
            <v>11280.088658000001</v>
          </cell>
          <cell r="J8">
            <v>567.20043699999997</v>
          </cell>
          <cell r="K8">
            <v>34407.466410000001</v>
          </cell>
          <cell r="M8">
            <v>34407.466410000001</v>
          </cell>
          <cell r="O8">
            <v>0</v>
          </cell>
        </row>
        <row r="9">
          <cell r="A9" t="str">
            <v>BB REN ME 4</v>
          </cell>
          <cell r="B9" t="str">
            <v>FFDI - teste</v>
          </cell>
          <cell r="C9">
            <v>308003.56343899999</v>
          </cell>
          <cell r="D9">
            <v>2056.906986</v>
          </cell>
          <cell r="E9">
            <v>0</v>
          </cell>
          <cell r="F9">
            <v>0</v>
          </cell>
          <cell r="G9">
            <v>1453.7360409999999</v>
          </cell>
          <cell r="H9">
            <v>263384.43089000002</v>
          </cell>
          <cell r="I9">
            <v>37626.347269999998</v>
          </cell>
          <cell r="J9">
            <v>7541.9922740000002</v>
          </cell>
          <cell r="K9">
            <v>308552.77043400001</v>
          </cell>
          <cell r="M9">
            <v>311514.206466</v>
          </cell>
          <cell r="O9">
            <v>-2961.4360319999978</v>
          </cell>
        </row>
        <row r="10">
          <cell r="A10" t="str">
            <v>BB REN ME 5</v>
          </cell>
          <cell r="B10" t="str">
            <v>FFDI - teste</v>
          </cell>
          <cell r="C10">
            <v>257223.23906299999</v>
          </cell>
          <cell r="D10">
            <v>1186.7018680000001</v>
          </cell>
          <cell r="E10">
            <v>0</v>
          </cell>
          <cell r="F10">
            <v>0</v>
          </cell>
          <cell r="G10">
            <v>1228.620586</v>
          </cell>
          <cell r="H10">
            <v>210719.47945000001</v>
          </cell>
          <cell r="I10">
            <v>42143.89589</v>
          </cell>
          <cell r="J10">
            <v>4287.4390089999997</v>
          </cell>
          <cell r="K10">
            <v>257150.81434900002</v>
          </cell>
          <cell r="M10">
            <v>259638.56151699999</v>
          </cell>
          <cell r="O10">
            <v>-2487.7471679999726</v>
          </cell>
        </row>
        <row r="11">
          <cell r="A11" t="str">
            <v>BB REN ME 6</v>
          </cell>
          <cell r="B11" t="str">
            <v>FFDI - teste</v>
          </cell>
          <cell r="C11">
            <v>33918.851631999998</v>
          </cell>
          <cell r="D11">
            <v>156.48494500000001</v>
          </cell>
          <cell r="E11">
            <v>0</v>
          </cell>
          <cell r="F11">
            <v>0</v>
          </cell>
          <cell r="G11">
            <v>162.012576</v>
          </cell>
          <cell r="H11">
            <v>22229.290942</v>
          </cell>
          <cell r="I11">
            <v>11114.645473</v>
          </cell>
          <cell r="J11">
            <v>565.36490000000003</v>
          </cell>
          <cell r="K11">
            <v>33909.301315000004</v>
          </cell>
          <cell r="M11">
            <v>34237.349152999996</v>
          </cell>
          <cell r="O11">
            <v>-328.04783799999132</v>
          </cell>
        </row>
        <row r="12">
          <cell r="A12" t="str">
            <v>BB REN MN BNDES</v>
          </cell>
          <cell r="B12" t="str">
            <v>FFDI - teste</v>
          </cell>
          <cell r="C12">
            <v>2982209.7193100001</v>
          </cell>
          <cell r="D12">
            <v>22716.397854000003</v>
          </cell>
          <cell r="E12">
            <v>0</v>
          </cell>
          <cell r="F12">
            <v>44890.837985999999</v>
          </cell>
          <cell r="G12">
            <v>4994.4185680000001</v>
          </cell>
          <cell r="H12">
            <v>2665474.1214180002</v>
          </cell>
          <cell r="I12">
            <v>277601.86452399998</v>
          </cell>
          <cell r="J12">
            <v>21953.711803999999</v>
          </cell>
          <cell r="K12">
            <v>2965029.6977460003</v>
          </cell>
          <cell r="M12">
            <v>2965029.6977460003</v>
          </cell>
          <cell r="O12">
            <v>0</v>
          </cell>
        </row>
        <row r="13">
          <cell r="A13" t="str">
            <v>BB REN MN ELETROBRAS</v>
          </cell>
          <cell r="B13" t="str">
            <v>FFDI - teste</v>
          </cell>
          <cell r="C13">
            <v>10862755.809109</v>
          </cell>
          <cell r="D13">
            <v>83226.091228000005</v>
          </cell>
          <cell r="E13">
            <v>0</v>
          </cell>
          <cell r="F13">
            <v>164466.915011</v>
          </cell>
          <cell r="G13">
            <v>81470.663899000006</v>
          </cell>
          <cell r="H13">
            <v>9765500.2483530007</v>
          </cell>
          <cell r="I13">
            <v>1017053.552364</v>
          </cell>
          <cell r="J13">
            <v>80431.84850800001</v>
          </cell>
          <cell r="K13">
            <v>10862985.649225</v>
          </cell>
          <cell r="M13">
            <v>10862985.649225002</v>
          </cell>
          <cell r="O13">
            <v>0</v>
          </cell>
        </row>
        <row r="14">
          <cell r="A14" t="str">
            <v>BNB 1 LITORAL-MATA</v>
          </cell>
          <cell r="B14" t="str">
            <v>FFDI - teste</v>
          </cell>
          <cell r="C14">
            <v>35720159.359232001</v>
          </cell>
          <cell r="D14">
            <v>405312.442607</v>
          </cell>
          <cell r="E14">
            <v>0</v>
          </cell>
          <cell r="F14">
            <v>0</v>
          </cell>
          <cell r="G14">
            <v>0</v>
          </cell>
          <cell r="H14">
            <v>35319394.350000001</v>
          </cell>
          <cell r="I14">
            <v>0</v>
          </cell>
          <cell r="J14">
            <v>806077.45183799998</v>
          </cell>
          <cell r="K14">
            <v>36125471.801838003</v>
          </cell>
          <cell r="M14">
            <v>36125471.801839001</v>
          </cell>
          <cell r="O14">
            <v>-9.9837779998779297E-7</v>
          </cell>
        </row>
        <row r="15">
          <cell r="A15" t="str">
            <v>BNB 1 SEMI-ÁRIDO</v>
          </cell>
          <cell r="B15" t="str">
            <v>FFDI - teste</v>
          </cell>
          <cell r="C15">
            <v>30561337.965360999</v>
          </cell>
          <cell r="D15">
            <v>346775.90364099998</v>
          </cell>
          <cell r="E15">
            <v>0</v>
          </cell>
          <cell r="F15">
            <v>0</v>
          </cell>
          <cell r="G15">
            <v>0</v>
          </cell>
          <cell r="H15">
            <v>30218452.739999998</v>
          </cell>
          <cell r="I15">
            <v>0</v>
          </cell>
          <cell r="J15">
            <v>689661.12900299998</v>
          </cell>
          <cell r="K15">
            <v>30908113.869002998</v>
          </cell>
          <cell r="M15">
            <v>30908113.869001999</v>
          </cell>
          <cell r="O15">
            <v>9.9837779998779297E-7</v>
          </cell>
        </row>
        <row r="16">
          <cell r="A16" t="str">
            <v>BNB 3 LITORAL-MATA</v>
          </cell>
          <cell r="B16" t="str">
            <v>FFDI - teste</v>
          </cell>
          <cell r="C16">
            <v>14232530.474455001</v>
          </cell>
          <cell r="D16">
            <v>161494.847576</v>
          </cell>
          <cell r="E16">
            <v>0</v>
          </cell>
          <cell r="F16">
            <v>0</v>
          </cell>
          <cell r="G16">
            <v>0</v>
          </cell>
          <cell r="H16">
            <v>14227351.24</v>
          </cell>
          <cell r="I16">
            <v>0</v>
          </cell>
          <cell r="J16">
            <v>166674.08203200001</v>
          </cell>
          <cell r="K16">
            <v>14394025.322032001</v>
          </cell>
          <cell r="M16">
            <v>14394025.322031001</v>
          </cell>
          <cell r="O16">
            <v>1.0002404451370239E-6</v>
          </cell>
        </row>
        <row r="17">
          <cell r="A17" t="str">
            <v>BNB 3 SEMI-ÁRIDO</v>
          </cell>
          <cell r="B17" t="str">
            <v>FFDI - teste</v>
          </cell>
          <cell r="C17">
            <v>10283839.061040999</v>
          </cell>
          <cell r="D17">
            <v>116689.51102000001</v>
          </cell>
          <cell r="E17">
            <v>0</v>
          </cell>
          <cell r="F17">
            <v>0</v>
          </cell>
          <cell r="G17">
            <v>0</v>
          </cell>
          <cell r="H17">
            <v>10280096.76</v>
          </cell>
          <cell r="I17">
            <v>0</v>
          </cell>
          <cell r="J17">
            <v>120431.812062</v>
          </cell>
          <cell r="K17">
            <v>10400528.572062001</v>
          </cell>
          <cell r="M17">
            <v>10400528.572060999</v>
          </cell>
          <cell r="O17">
            <v>1.0021030902862549E-6</v>
          </cell>
        </row>
        <row r="18">
          <cell r="A18" t="str">
            <v>BNDES 1 - RTE</v>
          </cell>
          <cell r="B18" t="str">
            <v>FFDI - teste</v>
          </cell>
          <cell r="C18">
            <v>1983086.04428</v>
          </cell>
          <cell r="D18">
            <v>26941.835213999999</v>
          </cell>
          <cell r="E18">
            <v>0</v>
          </cell>
          <cell r="F18">
            <v>109265.633071</v>
          </cell>
          <cell r="G18">
            <v>0</v>
          </cell>
          <cell r="H18">
            <v>812996.17830499995</v>
          </cell>
          <cell r="I18">
            <v>1075880.834205</v>
          </cell>
          <cell r="J18">
            <v>11885.233913</v>
          </cell>
          <cell r="K18">
            <v>1900762.2464229998</v>
          </cell>
          <cell r="M18">
            <v>1900762.246423</v>
          </cell>
          <cell r="O18">
            <v>0</v>
          </cell>
        </row>
        <row r="19">
          <cell r="A19" t="str">
            <v>BNDES 2 - RTE</v>
          </cell>
          <cell r="B19" t="str">
            <v>FFDI - teste</v>
          </cell>
          <cell r="C19">
            <v>41649737.309267998</v>
          </cell>
          <cell r="D19">
            <v>565845.52271599998</v>
          </cell>
          <cell r="E19">
            <v>0</v>
          </cell>
          <cell r="F19">
            <v>2294849.9524269998</v>
          </cell>
          <cell r="G19">
            <v>0</v>
          </cell>
          <cell r="H19">
            <v>17074941.028115999</v>
          </cell>
          <cell r="I19">
            <v>22596172.390011001</v>
          </cell>
          <cell r="J19">
            <v>249619.46143</v>
          </cell>
          <cell r="K19">
            <v>39920732.879556999</v>
          </cell>
          <cell r="M19">
            <v>39920732.879556999</v>
          </cell>
          <cell r="O19">
            <v>0</v>
          </cell>
        </row>
        <row r="20">
          <cell r="A20" t="str">
            <v>BNDES 3 - RTE</v>
          </cell>
          <cell r="B20" t="str">
            <v>FFDI - teste</v>
          </cell>
          <cell r="C20">
            <v>32242036.167707998</v>
          </cell>
          <cell r="D20">
            <v>449102.39883399999</v>
          </cell>
          <cell r="E20">
            <v>0</v>
          </cell>
          <cell r="F20">
            <v>0</v>
          </cell>
          <cell r="G20">
            <v>0</v>
          </cell>
          <cell r="H20">
            <v>32486724.874359999</v>
          </cell>
          <cell r="I20">
            <v>0</v>
          </cell>
          <cell r="J20">
            <v>204413.692182</v>
          </cell>
          <cell r="K20">
            <v>32691138.566542</v>
          </cell>
          <cell r="M20">
            <v>32691138.566542</v>
          </cell>
          <cell r="O20">
            <v>0</v>
          </cell>
        </row>
        <row r="21">
          <cell r="A21" t="str">
            <v>BNDES 4 - CVA</v>
          </cell>
          <cell r="B21" t="str">
            <v>FFDI - teste</v>
          </cell>
          <cell r="C21">
            <v>9693842.2543679997</v>
          </cell>
          <cell r="D21">
            <v>128512.33457599999</v>
          </cell>
          <cell r="E21">
            <v>0</v>
          </cell>
          <cell r="F21">
            <v>1040520.143377</v>
          </cell>
          <cell r="G21">
            <v>0</v>
          </cell>
          <cell r="H21">
            <v>0</v>
          </cell>
          <cell r="I21">
            <v>8726922.7085650004</v>
          </cell>
          <cell r="J21">
            <v>54911.736998</v>
          </cell>
          <cell r="K21">
            <v>8781834.4455629997</v>
          </cell>
          <cell r="M21">
            <v>8781834.4455669988</v>
          </cell>
          <cell r="O21">
            <v>-3.9990991353988647E-6</v>
          </cell>
        </row>
        <row r="22">
          <cell r="A22" t="str">
            <v>BNDES 5 - FINEM (Bradesco A)</v>
          </cell>
          <cell r="B22" t="str">
            <v>FFDI - teste</v>
          </cell>
          <cell r="C22">
            <v>12045776.140404001</v>
          </cell>
          <cell r="D22">
            <v>117432.825633</v>
          </cell>
          <cell r="E22">
            <v>0</v>
          </cell>
          <cell r="F22">
            <v>383160.91515900003</v>
          </cell>
          <cell r="G22">
            <v>19220.646468999999</v>
          </cell>
          <cell r="H22">
            <v>8286620.6057200003</v>
          </cell>
          <cell r="I22">
            <v>3314648.2423029998</v>
          </cell>
          <cell r="J22">
            <v>197999.84932399998</v>
          </cell>
          <cell r="K22">
            <v>11799268.697347</v>
          </cell>
          <cell r="M22">
            <v>11799268.697347002</v>
          </cell>
          <cell r="O22">
            <v>0</v>
          </cell>
        </row>
        <row r="23">
          <cell r="A23" t="str">
            <v>BNDES 5 - FINEM (Bradesco B)</v>
          </cell>
          <cell r="B23" t="str">
            <v>FFDI - teste</v>
          </cell>
          <cell r="C23">
            <v>3024152.2897049999</v>
          </cell>
          <cell r="D23">
            <v>36683.097830999999</v>
          </cell>
          <cell r="E23">
            <v>0</v>
          </cell>
          <cell r="F23">
            <v>93033.313754999996</v>
          </cell>
          <cell r="G23">
            <v>4830.6029259999996</v>
          </cell>
          <cell r="H23">
            <v>2012031.353594</v>
          </cell>
          <cell r="I23">
            <v>804812.54144199996</v>
          </cell>
          <cell r="J23">
            <v>155788.781671</v>
          </cell>
          <cell r="K23">
            <v>2972632.676707</v>
          </cell>
          <cell r="M23">
            <v>2972632.676707</v>
          </cell>
          <cell r="O23">
            <v>0</v>
          </cell>
        </row>
        <row r="24">
          <cell r="A24" t="str">
            <v>BNDES 5 - FINEM (Itau BBA A)</v>
          </cell>
          <cell r="B24" t="str">
            <v>FFDI - teste</v>
          </cell>
          <cell r="C24">
            <v>10192579.808088999</v>
          </cell>
          <cell r="D24">
            <v>99366.237053999997</v>
          </cell>
          <cell r="E24">
            <v>0</v>
          </cell>
          <cell r="F24">
            <v>324213.08196099999</v>
          </cell>
          <cell r="G24">
            <v>16263.623936</v>
          </cell>
          <cell r="H24">
            <v>7011755.894971</v>
          </cell>
          <cell r="I24">
            <v>2804702.3580160001</v>
          </cell>
          <cell r="J24">
            <v>167538.33413100001</v>
          </cell>
          <cell r="K24">
            <v>9983996.5871180017</v>
          </cell>
          <cell r="M24">
            <v>9983996.5871179979</v>
          </cell>
          <cell r="O24">
            <v>0</v>
          </cell>
        </row>
        <row r="25">
          <cell r="A25" t="str">
            <v>BNDES 5 - FINEM (Itau BBA B)</v>
          </cell>
          <cell r="B25" t="str">
            <v>FFDI - teste</v>
          </cell>
          <cell r="C25">
            <v>2558897.657691</v>
          </cell>
          <cell r="D25">
            <v>31039.544419999998</v>
          </cell>
          <cell r="E25">
            <v>0</v>
          </cell>
          <cell r="F25">
            <v>78720.496685000006</v>
          </cell>
          <cell r="G25">
            <v>4087.4325429999999</v>
          </cell>
          <cell r="H25">
            <v>1702488.0777769999</v>
          </cell>
          <cell r="I25">
            <v>680995.23109999998</v>
          </cell>
          <cell r="J25">
            <v>131820.829092</v>
          </cell>
          <cell r="K25">
            <v>2515304.1379689998</v>
          </cell>
          <cell r="M25">
            <v>2515304.1379690003</v>
          </cell>
          <cell r="O25">
            <v>0</v>
          </cell>
        </row>
        <row r="26">
          <cell r="A26" t="str">
            <v>BNDES 5 - FINEM (Santander A)</v>
          </cell>
          <cell r="B26" t="str">
            <v>FFDI - teste</v>
          </cell>
          <cell r="C26">
            <v>12631751.593953</v>
          </cell>
          <cell r="D26">
            <v>123145.43048700001</v>
          </cell>
          <cell r="E26">
            <v>0</v>
          </cell>
          <cell r="F26">
            <v>401800.05353999999</v>
          </cell>
          <cell r="G26">
            <v>20155.648657000002</v>
          </cell>
          <cell r="H26">
            <v>8689729.2268700004</v>
          </cell>
          <cell r="I26">
            <v>3475891.6907429998</v>
          </cell>
          <cell r="J26">
            <v>207631.701944</v>
          </cell>
          <cell r="K26">
            <v>12373252.619556999</v>
          </cell>
          <cell r="M26">
            <v>12373252.619556999</v>
          </cell>
          <cell r="O26">
            <v>0</v>
          </cell>
        </row>
        <row r="27">
          <cell r="A27" t="str">
            <v>BNDES 5 - FINEM (Santander B)</v>
          </cell>
          <cell r="B27" t="str">
            <v>FFDI - teste</v>
          </cell>
          <cell r="C27">
            <v>3171263.961565</v>
          </cell>
          <cell r="D27">
            <v>38467.575431000005</v>
          </cell>
          <cell r="E27">
            <v>0</v>
          </cell>
          <cell r="F27">
            <v>97558.99123</v>
          </cell>
          <cell r="G27">
            <v>5065.5904449999998</v>
          </cell>
          <cell r="H27">
            <v>2109908.174408</v>
          </cell>
          <cell r="I27">
            <v>843963.26975900005</v>
          </cell>
          <cell r="J27">
            <v>163366.692044</v>
          </cell>
          <cell r="K27">
            <v>3117238.1362110004</v>
          </cell>
          <cell r="M27">
            <v>3117238.1362110004</v>
          </cell>
          <cell r="O27">
            <v>0</v>
          </cell>
        </row>
        <row r="28">
          <cell r="A28" t="str">
            <v>BNDES 5 - FINEM (Unibanco A)</v>
          </cell>
          <cell r="B28" t="str">
            <v>FFDI - teste</v>
          </cell>
          <cell r="C28">
            <v>10197132.105361</v>
          </cell>
          <cell r="D28">
            <v>99406.784709999993</v>
          </cell>
          <cell r="E28">
            <v>0</v>
          </cell>
          <cell r="F28">
            <v>324359.57781599998</v>
          </cell>
          <cell r="G28">
            <v>16270.884973</v>
          </cell>
          <cell r="H28">
            <v>7014924.1606949996</v>
          </cell>
          <cell r="I28">
            <v>2805969.6642990001</v>
          </cell>
          <cell r="J28">
            <v>167556.37223400001</v>
          </cell>
          <cell r="K28">
            <v>9988450.1972279996</v>
          </cell>
          <cell r="M28">
            <v>9988450.1972279996</v>
          </cell>
          <cell r="O28">
            <v>0</v>
          </cell>
        </row>
        <row r="29">
          <cell r="A29" t="str">
            <v>BNDES 5 - FINEM (Unibanco B)</v>
          </cell>
          <cell r="B29" t="str">
            <v>FFDI - teste</v>
          </cell>
          <cell r="C29">
            <v>2557115.9808959998</v>
          </cell>
          <cell r="D29">
            <v>31023.674888000001</v>
          </cell>
          <cell r="E29">
            <v>0</v>
          </cell>
          <cell r="F29">
            <v>78663.161179999996</v>
          </cell>
          <cell r="G29">
            <v>4084.5907189999998</v>
          </cell>
          <cell r="H29">
            <v>1701248.082832</v>
          </cell>
          <cell r="I29">
            <v>680499.23314799997</v>
          </cell>
          <cell r="J29">
            <v>131813.76934300002</v>
          </cell>
          <cell r="K29">
            <v>2513561.0853229999</v>
          </cell>
          <cell r="M29">
            <v>2513561.0853229999</v>
          </cell>
          <cell r="O29">
            <v>0</v>
          </cell>
        </row>
        <row r="30">
          <cell r="A30" t="str">
            <v>BNDES 5 - FINEM (Votorantim A)</v>
          </cell>
          <cell r="B30" t="str">
            <v>FFDI - teste</v>
          </cell>
          <cell r="C30">
            <v>4632989.3520870004</v>
          </cell>
          <cell r="D30">
            <v>45166.458302999999</v>
          </cell>
          <cell r="E30">
            <v>0</v>
          </cell>
          <cell r="F30">
            <v>147369.535409</v>
          </cell>
          <cell r="G30">
            <v>7392.5539870000002</v>
          </cell>
          <cell r="H30">
            <v>3187160.7475109999</v>
          </cell>
          <cell r="I30">
            <v>1274864.29899</v>
          </cell>
          <cell r="J30">
            <v>76153.782466999997</v>
          </cell>
          <cell r="K30">
            <v>4538178.8289679997</v>
          </cell>
          <cell r="M30">
            <v>4538178.8289680006</v>
          </cell>
          <cell r="O30">
            <v>0</v>
          </cell>
        </row>
        <row r="31">
          <cell r="A31" t="str">
            <v>BNDES 5 - FINEM (Votorantim B)</v>
          </cell>
          <cell r="B31" t="str">
            <v>FFDI - teste</v>
          </cell>
          <cell r="C31">
            <v>1163135.044496</v>
          </cell>
          <cell r="D31">
            <v>14108.881563000001</v>
          </cell>
          <cell r="E31">
            <v>0</v>
          </cell>
          <cell r="F31">
            <v>35782.035756999998</v>
          </cell>
          <cell r="G31">
            <v>1857.9234779999999</v>
          </cell>
          <cell r="H31">
            <v>773858.04002399999</v>
          </cell>
          <cell r="I31">
            <v>309543.21600700001</v>
          </cell>
          <cell r="J31">
            <v>59918.557749</v>
          </cell>
          <cell r="K31">
            <v>1143319.81378</v>
          </cell>
          <cell r="M31">
            <v>1143319.81378</v>
          </cell>
          <cell r="O31">
            <v>0</v>
          </cell>
        </row>
        <row r="32">
          <cell r="A32" t="str">
            <v>CAPITAL GIRO SWAP (Previsto)</v>
          </cell>
          <cell r="B32" t="str">
            <v>FFDI - teste</v>
          </cell>
          <cell r="C32">
            <v>0</v>
          </cell>
          <cell r="D32">
            <v>424948.68780299998</v>
          </cell>
          <cell r="E32">
            <v>60000000</v>
          </cell>
          <cell r="F32">
            <v>0</v>
          </cell>
          <cell r="G32">
            <v>0</v>
          </cell>
          <cell r="H32">
            <v>0</v>
          </cell>
          <cell r="I32">
            <v>60000000</v>
          </cell>
          <cell r="J32">
            <v>424948.68780299998</v>
          </cell>
          <cell r="K32">
            <v>60424948.687803</v>
          </cell>
          <cell r="M32">
            <v>60424948.687803</v>
          </cell>
          <cell r="O32">
            <v>0</v>
          </cell>
        </row>
        <row r="33">
          <cell r="A33" t="str">
            <v>CEF/COHAB - n01 - 108130160-0</v>
          </cell>
          <cell r="B33" t="str">
            <v>FFDI - teste</v>
          </cell>
          <cell r="C33">
            <v>21578.214119</v>
          </cell>
          <cell r="D33">
            <v>52.871116999999998</v>
          </cell>
          <cell r="E33">
            <v>0</v>
          </cell>
          <cell r="F33">
            <v>995.45153000000005</v>
          </cell>
          <cell r="G33">
            <v>101.135594</v>
          </cell>
          <cell r="H33">
            <v>9413.2531749999998</v>
          </cell>
          <cell r="I33">
            <v>11295.903902</v>
          </cell>
          <cell r="J33">
            <v>27.612223</v>
          </cell>
          <cell r="K33">
            <v>20736.7693</v>
          </cell>
          <cell r="M33">
            <v>20736.7693</v>
          </cell>
          <cell r="O33">
            <v>0</v>
          </cell>
        </row>
        <row r="34">
          <cell r="A34" t="str">
            <v>CEF/COHAB - n02 - 108130162-6</v>
          </cell>
          <cell r="B34" t="str">
            <v>FFDI - teste</v>
          </cell>
          <cell r="C34">
            <v>13557.883245000001</v>
          </cell>
          <cell r="D34">
            <v>33.053607</v>
          </cell>
          <cell r="E34">
            <v>0</v>
          </cell>
          <cell r="F34">
            <v>749.97087299999998</v>
          </cell>
          <cell r="G34">
            <v>63.544840999999998</v>
          </cell>
          <cell r="H34">
            <v>4295.775944</v>
          </cell>
          <cell r="I34">
            <v>8591.5517729999992</v>
          </cell>
          <cell r="J34">
            <v>17.183102999999999</v>
          </cell>
          <cell r="K34">
            <v>12904.51082</v>
          </cell>
          <cell r="M34">
            <v>12904.510820000001</v>
          </cell>
          <cell r="O34">
            <v>0</v>
          </cell>
        </row>
        <row r="35">
          <cell r="A35" t="str">
            <v>CEF/COHAB - n58 - 108130159-6</v>
          </cell>
          <cell r="B35" t="str">
            <v>FFDI - teste</v>
          </cell>
          <cell r="C35">
            <v>29818.880278000001</v>
          </cell>
          <cell r="D35">
            <v>72.897255999999999</v>
          </cell>
          <cell r="E35">
            <v>0</v>
          </cell>
          <cell r="F35">
            <v>1499.499131</v>
          </cell>
          <cell r="G35">
            <v>139.759027</v>
          </cell>
          <cell r="H35">
            <v>11397.618148</v>
          </cell>
          <cell r="I35">
            <v>17096.427222999999</v>
          </cell>
          <cell r="J35">
            <v>37.992058999999998</v>
          </cell>
          <cell r="K35">
            <v>28532.03743</v>
          </cell>
          <cell r="M35">
            <v>28532.03743</v>
          </cell>
          <cell r="O35">
            <v>0</v>
          </cell>
        </row>
        <row r="36">
          <cell r="A36" t="str">
            <v>CEF/COHAB - n59 - 108130158-8</v>
          </cell>
          <cell r="B36" t="str">
            <v>FFDI - teste</v>
          </cell>
          <cell r="C36">
            <v>56648.397584999999</v>
          </cell>
          <cell r="D36">
            <v>138.30611299999998</v>
          </cell>
          <cell r="E36">
            <v>0</v>
          </cell>
          <cell r="F36">
            <v>2984.001319</v>
          </cell>
          <cell r="G36">
            <v>265.50709799999998</v>
          </cell>
          <cell r="H36">
            <v>19893.342191</v>
          </cell>
          <cell r="I36">
            <v>34102.872326999997</v>
          </cell>
          <cell r="J36">
            <v>71.994958999999994</v>
          </cell>
          <cell r="K36">
            <v>54068.209476999997</v>
          </cell>
          <cell r="M36">
            <v>54068.209476999997</v>
          </cell>
          <cell r="O36">
            <v>0</v>
          </cell>
        </row>
        <row r="37">
          <cell r="A37" t="str">
            <v>CEF/COHAB - n60 - 108130157-0</v>
          </cell>
          <cell r="B37" t="str">
            <v>FFDI - teste</v>
          </cell>
          <cell r="C37">
            <v>156.761675</v>
          </cell>
          <cell r="D37">
            <v>0.34077799999999997</v>
          </cell>
          <cell r="E37">
            <v>0</v>
          </cell>
          <cell r="F37">
            <v>39.714884999999995</v>
          </cell>
          <cell r="G37">
            <v>0.73473099999999991</v>
          </cell>
          <cell r="H37">
            <v>0</v>
          </cell>
          <cell r="I37">
            <v>117.96500999999999</v>
          </cell>
          <cell r="J37">
            <v>0.15728900000000001</v>
          </cell>
          <cell r="K37">
            <v>118.122299</v>
          </cell>
          <cell r="M37">
            <v>118.122299</v>
          </cell>
          <cell r="O37">
            <v>0</v>
          </cell>
        </row>
        <row r="38">
          <cell r="A38" t="str">
            <v>CELPOS 1</v>
          </cell>
          <cell r="B38" t="str">
            <v>FFDI - teste</v>
          </cell>
          <cell r="C38">
            <v>13663525.202190001</v>
          </cell>
          <cell r="D38">
            <v>66106.330549999999</v>
          </cell>
          <cell r="E38">
            <v>0</v>
          </cell>
          <cell r="F38">
            <v>826707.40883099998</v>
          </cell>
          <cell r="G38">
            <v>27325.903931000001</v>
          </cell>
          <cell r="H38">
            <v>3800553.3940619999</v>
          </cell>
          <cell r="I38">
            <v>9121327.6137630008</v>
          </cell>
          <cell r="J38">
            <v>8369.0200150000001</v>
          </cell>
          <cell r="K38">
            <v>12930250.02784</v>
          </cell>
          <cell r="M38">
            <v>12930250.02784</v>
          </cell>
          <cell r="O38">
            <v>0</v>
          </cell>
        </row>
        <row r="39">
          <cell r="A39" t="str">
            <v>CELPOS 2</v>
          </cell>
          <cell r="B39" t="str">
            <v>FFDI - teste</v>
          </cell>
          <cell r="C39">
            <v>135018712.073598</v>
          </cell>
          <cell r="D39">
            <v>658524.67223999999</v>
          </cell>
          <cell r="E39">
            <v>0</v>
          </cell>
          <cell r="F39">
            <v>0</v>
          </cell>
          <cell r="G39">
            <v>270037.62080899999</v>
          </cell>
          <cell r="H39">
            <v>135947274.36664701</v>
          </cell>
          <cell r="I39">
            <v>0</v>
          </cell>
          <cell r="J39">
            <v>0</v>
          </cell>
          <cell r="K39">
            <v>135947274.36664701</v>
          </cell>
          <cell r="M39">
            <v>135947274.36664698</v>
          </cell>
          <cell r="O39">
            <v>0</v>
          </cell>
        </row>
        <row r="40">
          <cell r="A40" t="str">
            <v>CITIBANK 3  (Previsto)</v>
          </cell>
          <cell r="B40" t="str">
            <v>FFDI - teste</v>
          </cell>
          <cell r="C40">
            <v>0</v>
          </cell>
          <cell r="D40">
            <v>0</v>
          </cell>
          <cell r="E40">
            <v>20000000</v>
          </cell>
          <cell r="F40">
            <v>0</v>
          </cell>
          <cell r="G40">
            <v>0</v>
          </cell>
          <cell r="H40">
            <v>0</v>
          </cell>
          <cell r="I40">
            <v>20000000</v>
          </cell>
          <cell r="J40">
            <v>0</v>
          </cell>
          <cell r="K40">
            <v>20000000</v>
          </cell>
          <cell r="M40">
            <v>20000000</v>
          </cell>
          <cell r="O40">
            <v>0</v>
          </cell>
        </row>
        <row r="41">
          <cell r="A41" t="str">
            <v>DEBÊNTURES 1ª EMISSÃO</v>
          </cell>
          <cell r="B41" t="str">
            <v>FFDI - teste</v>
          </cell>
          <cell r="C41">
            <v>77903232.753957003</v>
          </cell>
          <cell r="D41">
            <v>703353.89608099998</v>
          </cell>
          <cell r="E41">
            <v>0</v>
          </cell>
          <cell r="F41">
            <v>78225244.623230994</v>
          </cell>
          <cell r="G41">
            <v>347657.9731930000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729000.00000001024</v>
          </cell>
          <cell r="O41">
            <v>-729000.00000001024</v>
          </cell>
          <cell r="Q41">
            <v>729000</v>
          </cell>
        </row>
        <row r="42">
          <cell r="A42" t="str">
            <v>DEBÊNTURES 1ª EMISSÃO Repactuação</v>
          </cell>
          <cell r="B42" t="str">
            <v>FFDI - teste</v>
          </cell>
          <cell r="C42">
            <v>0</v>
          </cell>
          <cell r="D42">
            <v>0</v>
          </cell>
          <cell r="E42">
            <v>74185111.650000006</v>
          </cell>
          <cell r="F42">
            <v>0</v>
          </cell>
          <cell r="G42">
            <v>0</v>
          </cell>
          <cell r="H42">
            <v>74185111.650000006</v>
          </cell>
          <cell r="I42">
            <v>0</v>
          </cell>
          <cell r="J42">
            <v>0</v>
          </cell>
          <cell r="K42">
            <v>74185111.650000006</v>
          </cell>
          <cell r="M42">
            <v>74185111.650000006</v>
          </cell>
          <cell r="O42">
            <v>0</v>
          </cell>
        </row>
        <row r="43">
          <cell r="A43" t="str">
            <v>DEBÊNTURES 2ª EMISSÃO (1ª SÉRIE)</v>
          </cell>
          <cell r="B43" t="str">
            <v>FFDI - teste</v>
          </cell>
          <cell r="C43">
            <v>427701887.40172899</v>
          </cell>
          <cell r="D43">
            <v>5687332.816133</v>
          </cell>
          <cell r="E43">
            <v>0</v>
          </cell>
          <cell r="F43">
            <v>0</v>
          </cell>
          <cell r="G43">
            <v>0</v>
          </cell>
          <cell r="H43">
            <v>400000000</v>
          </cell>
          <cell r="I43">
            <v>0</v>
          </cell>
          <cell r="J43">
            <v>33389220.217863001</v>
          </cell>
          <cell r="K43">
            <v>433389220.21786302</v>
          </cell>
          <cell r="M43">
            <v>433389220.21786201</v>
          </cell>
          <cell r="O43">
            <v>1.0132789611816406E-6</v>
          </cell>
        </row>
        <row r="44">
          <cell r="A44" t="str">
            <v>DEBÊNTURES 2ª EMISSÃO (2ª SÉRIE)</v>
          </cell>
          <cell r="B44" t="str">
            <v>FFDI - teste</v>
          </cell>
          <cell r="C44">
            <v>33373451.534465</v>
          </cell>
          <cell r="D44">
            <v>291110.30188400001</v>
          </cell>
          <cell r="E44">
            <v>0</v>
          </cell>
          <cell r="F44">
            <v>0</v>
          </cell>
          <cell r="G44">
            <v>100120.354603</v>
          </cell>
          <cell r="H44">
            <v>30457448.107882001</v>
          </cell>
          <cell r="I44">
            <v>0</v>
          </cell>
          <cell r="J44">
            <v>3307234.0830700002</v>
          </cell>
          <cell r="K44">
            <v>33764682.190952003</v>
          </cell>
          <cell r="M44">
            <v>33764682.190952003</v>
          </cell>
          <cell r="O44">
            <v>0</v>
          </cell>
        </row>
        <row r="45">
          <cell r="A45" t="str">
            <v>ECF 0018 UFIR</v>
          </cell>
          <cell r="B45" t="str">
            <v>FFDI - teste</v>
          </cell>
          <cell r="C45">
            <v>33917480.275647998</v>
          </cell>
          <cell r="D45">
            <v>181700.43449800002</v>
          </cell>
          <cell r="E45">
            <v>0</v>
          </cell>
          <cell r="F45">
            <v>181700.43449799999</v>
          </cell>
          <cell r="G45">
            <v>0</v>
          </cell>
          <cell r="H45">
            <v>30525732.248055</v>
          </cell>
          <cell r="I45">
            <v>3391748.0275929999</v>
          </cell>
          <cell r="J45">
            <v>0</v>
          </cell>
          <cell r="K45">
            <v>33917480.275647998</v>
          </cell>
          <cell r="M45">
            <v>33917480.275647998</v>
          </cell>
          <cell r="O45">
            <v>0</v>
          </cell>
        </row>
        <row r="46">
          <cell r="A46" t="str">
            <v xml:space="preserve">ECF 0115 UFIR </v>
          </cell>
          <cell r="B46" t="str">
            <v>FFDI - teste</v>
          </cell>
          <cell r="C46">
            <v>16901478.000525001</v>
          </cell>
          <cell r="D46">
            <v>117371.374996</v>
          </cell>
          <cell r="E46">
            <v>0</v>
          </cell>
          <cell r="F46">
            <v>117371.374996</v>
          </cell>
          <cell r="G46">
            <v>0</v>
          </cell>
          <cell r="H46">
            <v>16901478.000525001</v>
          </cell>
          <cell r="I46">
            <v>0</v>
          </cell>
          <cell r="J46">
            <v>0</v>
          </cell>
          <cell r="K46">
            <v>16901478.000525001</v>
          </cell>
          <cell r="M46">
            <v>16901478.000525001</v>
          </cell>
          <cell r="O46">
            <v>0</v>
          </cell>
        </row>
        <row r="47">
          <cell r="A47" t="str">
            <v>ECF 1314 FINEL</v>
          </cell>
          <cell r="B47" t="str">
            <v>FFDI - teste</v>
          </cell>
          <cell r="C47">
            <v>339094.846983</v>
          </cell>
          <cell r="D47">
            <v>2113.4080920000001</v>
          </cell>
          <cell r="E47">
            <v>0</v>
          </cell>
          <cell r="F47">
            <v>30292.183486999998</v>
          </cell>
          <cell r="G47">
            <v>107.48598699999999</v>
          </cell>
          <cell r="H47">
            <v>7.2899999999999994E-4</v>
          </cell>
          <cell r="I47">
            <v>311023.55684600002</v>
          </cell>
          <cell r="J47">
            <v>0</v>
          </cell>
          <cell r="K47">
            <v>311023.55757500004</v>
          </cell>
          <cell r="M47">
            <v>311023.55757499998</v>
          </cell>
          <cell r="O47">
            <v>0</v>
          </cell>
        </row>
        <row r="48">
          <cell r="A48" t="str">
            <v>ECF 1314 FINEL F1</v>
          </cell>
          <cell r="B48" t="str">
            <v>FFDI - teste</v>
          </cell>
          <cell r="C48">
            <v>140281.42990700001</v>
          </cell>
          <cell r="D48">
            <v>932.59075299999995</v>
          </cell>
          <cell r="E48">
            <v>0</v>
          </cell>
          <cell r="F48">
            <v>12589.974951</v>
          </cell>
          <cell r="G48">
            <v>44.466358999999997</v>
          </cell>
          <cell r="H48">
            <v>1.8199999999999998E-4</v>
          </cell>
          <cell r="I48">
            <v>128668.51188599999</v>
          </cell>
          <cell r="J48">
            <v>0</v>
          </cell>
          <cell r="K48">
            <v>128668.512068</v>
          </cell>
          <cell r="M48">
            <v>128668.51206800001</v>
          </cell>
          <cell r="O48">
            <v>0</v>
          </cell>
        </row>
        <row r="49">
          <cell r="A49" t="str">
            <v>ECF 1314 FINEL F2</v>
          </cell>
          <cell r="B49" t="str">
            <v>FFDI - teste</v>
          </cell>
          <cell r="C49">
            <v>141938.35833700001</v>
          </cell>
          <cell r="D49">
            <v>943.60597800000005</v>
          </cell>
          <cell r="E49">
            <v>0</v>
          </cell>
          <cell r="F49">
            <v>12738.680942999999</v>
          </cell>
          <cell r="G49">
            <v>44.991571999999998</v>
          </cell>
          <cell r="H49">
            <v>-3.6399999999999996E-4</v>
          </cell>
          <cell r="I49">
            <v>130188.275308</v>
          </cell>
          <cell r="J49">
            <v>0</v>
          </cell>
          <cell r="K49">
            <v>130188.27494399999</v>
          </cell>
          <cell r="M49">
            <v>130188.27494400002</v>
          </cell>
          <cell r="O49">
            <v>0</v>
          </cell>
        </row>
        <row r="50">
          <cell r="A50" t="str">
            <v>ECF 1348 FINEL B</v>
          </cell>
          <cell r="B50" t="str">
            <v>FFDI - teste</v>
          </cell>
          <cell r="C50">
            <v>711595.77861000004</v>
          </cell>
          <cell r="D50">
            <v>5022.4021050000001</v>
          </cell>
          <cell r="E50">
            <v>0</v>
          </cell>
          <cell r="F50">
            <v>26508.614194000002</v>
          </cell>
          <cell r="G50">
            <v>336.97275300000001</v>
          </cell>
          <cell r="H50">
            <v>431529.08636299998</v>
          </cell>
          <cell r="I50">
            <v>258917.452911</v>
          </cell>
          <cell r="J50">
            <v>0</v>
          </cell>
          <cell r="K50">
            <v>690446.53927399998</v>
          </cell>
          <cell r="M50">
            <v>690446.53927399998</v>
          </cell>
          <cell r="O50">
            <v>0</v>
          </cell>
        </row>
        <row r="51">
          <cell r="A51" t="str">
            <v>ECF 1348 FINEL F1</v>
          </cell>
          <cell r="B51" t="str">
            <v>FFDI - teste</v>
          </cell>
          <cell r="C51">
            <v>459534.56369099999</v>
          </cell>
          <cell r="D51">
            <v>3243.368453</v>
          </cell>
          <cell r="E51">
            <v>0</v>
          </cell>
          <cell r="F51">
            <v>17118.741729000001</v>
          </cell>
          <cell r="G51">
            <v>217.61025899999999</v>
          </cell>
          <cell r="H51">
            <v>278673.00076299999</v>
          </cell>
          <cell r="I51">
            <v>167203.79991100001</v>
          </cell>
          <cell r="J51">
            <v>0</v>
          </cell>
          <cell r="K51">
            <v>445876.800674</v>
          </cell>
          <cell r="M51">
            <v>445876.80067399994</v>
          </cell>
          <cell r="O51">
            <v>0</v>
          </cell>
        </row>
        <row r="52">
          <cell r="A52" t="str">
            <v>ECF 1348 FINEL F2</v>
          </cell>
          <cell r="B52" t="str">
            <v>FFDI - teste</v>
          </cell>
          <cell r="C52">
            <v>387858.35999700002</v>
          </cell>
          <cell r="D52">
            <v>2737.4819859999998</v>
          </cell>
          <cell r="E52">
            <v>0</v>
          </cell>
          <cell r="F52">
            <v>14448.634844</v>
          </cell>
          <cell r="G52">
            <v>183.66835900000001</v>
          </cell>
          <cell r="H52">
            <v>235206.79759599999</v>
          </cell>
          <cell r="I52">
            <v>141124.07790199999</v>
          </cell>
          <cell r="J52">
            <v>0</v>
          </cell>
          <cell r="K52">
            <v>376330.87549799995</v>
          </cell>
          <cell r="M52">
            <v>376330.87549800007</v>
          </cell>
          <cell r="O52">
            <v>0</v>
          </cell>
        </row>
        <row r="53">
          <cell r="A53" t="str">
            <v xml:space="preserve">ECF 1983 UFIR </v>
          </cell>
          <cell r="B53" t="str">
            <v>FFDI - teste</v>
          </cell>
          <cell r="C53">
            <v>41321022.769712999</v>
          </cell>
          <cell r="D53">
            <v>206605.113866</v>
          </cell>
          <cell r="E53">
            <v>0</v>
          </cell>
          <cell r="F53">
            <v>814267.21345699998</v>
          </cell>
          <cell r="G53">
            <v>0</v>
          </cell>
          <cell r="H53">
            <v>33421415.475194</v>
          </cell>
          <cell r="I53">
            <v>7291945.1949279997</v>
          </cell>
          <cell r="J53">
            <v>0</v>
          </cell>
          <cell r="K53">
            <v>40713360.670121998</v>
          </cell>
          <cell r="M53">
            <v>40713360.670121998</v>
          </cell>
          <cell r="O53">
            <v>0</v>
          </cell>
        </row>
        <row r="54">
          <cell r="A54" t="str">
            <v>ECF 2184 UFIR</v>
          </cell>
          <cell r="B54" t="str">
            <v>FFDI - teste</v>
          </cell>
          <cell r="C54">
            <v>952423.80318699998</v>
          </cell>
          <cell r="D54">
            <v>5158.9622129999998</v>
          </cell>
          <cell r="E54">
            <v>0</v>
          </cell>
          <cell r="F54">
            <v>44843.287303999998</v>
          </cell>
          <cell r="G54">
            <v>0</v>
          </cell>
          <cell r="H54">
            <v>436527.57650199998</v>
          </cell>
          <cell r="I54">
            <v>476211.901594</v>
          </cell>
          <cell r="J54">
            <v>0</v>
          </cell>
          <cell r="K54">
            <v>912739.47809599992</v>
          </cell>
          <cell r="M54">
            <v>912739.47809600004</v>
          </cell>
          <cell r="O54">
            <v>0</v>
          </cell>
        </row>
        <row r="55">
          <cell r="A55" t="str">
            <v>FINEP</v>
          </cell>
          <cell r="B55" t="str">
            <v>FFDI - teste</v>
          </cell>
          <cell r="C55">
            <v>5965857.5677079996</v>
          </cell>
          <cell r="D55">
            <v>39362.460696000002</v>
          </cell>
          <cell r="E55">
            <v>0</v>
          </cell>
          <cell r="F55">
            <v>117971.16112400001</v>
          </cell>
          <cell r="G55">
            <v>9540.1138769999998</v>
          </cell>
          <cell r="H55">
            <v>5144270.8559060004</v>
          </cell>
          <cell r="I55">
            <v>734895.83656700002</v>
          </cell>
          <cell r="J55">
            <v>17622.288683999999</v>
          </cell>
          <cell r="K55">
            <v>5896788.9811570002</v>
          </cell>
          <cell r="M55">
            <v>5896788.9811569992</v>
          </cell>
          <cell r="O55">
            <v>0</v>
          </cell>
        </row>
        <row r="56">
          <cell r="A56" t="str">
            <v>KFW 1</v>
          </cell>
          <cell r="B56" t="str">
            <v>FFDI - teste</v>
          </cell>
          <cell r="C56">
            <v>1286255.954342</v>
          </cell>
          <cell r="D56">
            <v>2522.9457130000001</v>
          </cell>
          <cell r="E56">
            <v>0</v>
          </cell>
          <cell r="F56">
            <v>0</v>
          </cell>
          <cell r="G56">
            <v>-401.72202800000002</v>
          </cell>
          <cell r="H56">
            <v>1222367.1965439999</v>
          </cell>
          <cell r="I56">
            <v>64335.115608</v>
          </cell>
          <cell r="J56">
            <v>2522.9457130000001</v>
          </cell>
          <cell r="K56">
            <v>1289225.2578649998</v>
          </cell>
          <cell r="M56">
            <v>1288377.1780269998</v>
          </cell>
          <cell r="O56">
            <v>848.07983800000511</v>
          </cell>
        </row>
        <row r="57">
          <cell r="A57" t="str">
            <v>KFW 2</v>
          </cell>
          <cell r="B57" t="str">
            <v>FFDI - teste</v>
          </cell>
          <cell r="C57">
            <v>13434229.019710001</v>
          </cell>
          <cell r="D57">
            <v>59289.224908000004</v>
          </cell>
          <cell r="E57">
            <v>0</v>
          </cell>
          <cell r="F57">
            <v>0</v>
          </cell>
          <cell r="G57">
            <v>-4661.959398</v>
          </cell>
          <cell r="H57">
            <v>12095001.881196</v>
          </cell>
          <cell r="I57">
            <v>1343889.097912</v>
          </cell>
          <cell r="J57">
            <v>59289.224908000004</v>
          </cell>
          <cell r="K57">
            <v>13498180.204016</v>
          </cell>
          <cell r="M57">
            <v>13488856.285220001</v>
          </cell>
          <cell r="O57">
            <v>9323.9187959991395</v>
          </cell>
        </row>
        <row r="58">
          <cell r="A58" t="str">
            <v>UNIBANCO 8</v>
          </cell>
          <cell r="B58" t="str">
            <v>FFDI - teste</v>
          </cell>
          <cell r="C58">
            <v>20910873.924017999</v>
          </cell>
          <cell r="D58">
            <v>285312.9834520000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000000</v>
          </cell>
          <cell r="J58">
            <v>1196186.90747</v>
          </cell>
          <cell r="K58">
            <v>21196186.907469999</v>
          </cell>
          <cell r="M58">
            <v>21196186.907469999</v>
          </cell>
          <cell r="O58">
            <v>0</v>
          </cell>
        </row>
        <row r="59">
          <cell r="A59" t="str">
            <v>UNIBANCO 9</v>
          </cell>
          <cell r="B59" t="str">
            <v>FFDI - teste</v>
          </cell>
          <cell r="C59">
            <v>15683155.443015</v>
          </cell>
          <cell r="D59">
            <v>213984.737589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5000000</v>
          </cell>
          <cell r="J59">
            <v>897140.18060299999</v>
          </cell>
          <cell r="K59">
            <v>15897140.180602999</v>
          </cell>
          <cell r="M59">
            <v>15897140.180604</v>
          </cell>
          <cell r="O59">
            <v>-1.0002404451370239E-6</v>
          </cell>
        </row>
        <row r="60">
          <cell r="A60" t="str">
            <v>DEBÊNTURES 3ª EMISSÃO (Previsto)</v>
          </cell>
          <cell r="M60">
            <v>0</v>
          </cell>
          <cell r="O60">
            <v>0</v>
          </cell>
        </row>
        <row r="61">
          <cell r="A61" t="str">
            <v>SANTANDER 6  (Previsto)</v>
          </cell>
          <cell r="M61">
            <v>0</v>
          </cell>
          <cell r="O61">
            <v>0</v>
          </cell>
        </row>
        <row r="62">
          <cell r="A62" t="str">
            <v>Sawap</v>
          </cell>
          <cell r="G62">
            <v>1694599.6659440026</v>
          </cell>
        </row>
        <row r="63">
          <cell r="C63">
            <v>1161858389.4728079</v>
          </cell>
          <cell r="D63">
            <v>12749602.088338001</v>
          </cell>
          <cell r="E63">
            <v>154185111.65000001</v>
          </cell>
          <cell r="F63">
            <v>86066725.615691021</v>
          </cell>
          <cell r="G63">
            <v>2630348.9604130024</v>
          </cell>
          <cell r="H63">
            <v>941738673.66583109</v>
          </cell>
          <cell r="I63">
            <v>254424369.25573096</v>
          </cell>
          <cell r="J63">
            <v>46774478.735957004</v>
          </cell>
          <cell r="K63">
            <v>1242937521.6575191</v>
          </cell>
          <cell r="O63">
            <v>-724605.23240499641</v>
          </cell>
        </row>
      </sheetData>
      <sheetData sheetId="2" refreshError="1">
        <row r="1">
          <cell r="A1" t="str">
            <v>Período: 31/07/06 - 31/08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7</v>
          </cell>
          <cell r="B3" t="str">
            <v>FFDI - teste</v>
          </cell>
          <cell r="C3">
            <v>21338584.023965001</v>
          </cell>
          <cell r="D3">
            <v>261824.07299700001</v>
          </cell>
          <cell r="E3">
            <v>0</v>
          </cell>
          <cell r="F3">
            <v>1532591.9712990001</v>
          </cell>
          <cell r="G3">
            <v>0</v>
          </cell>
          <cell r="H3">
            <v>0</v>
          </cell>
          <cell r="I3">
            <v>20000000</v>
          </cell>
          <cell r="J3">
            <v>67816.125662000006</v>
          </cell>
          <cell r="K3">
            <v>20067816.125661999</v>
          </cell>
          <cell r="M3">
            <v>20067816.125663001</v>
          </cell>
          <cell r="O3">
            <v>-1.0021030902862549E-6</v>
          </cell>
        </row>
        <row r="4">
          <cell r="A4" t="str">
            <v>BB 8</v>
          </cell>
          <cell r="B4" t="str">
            <v>FFDI - teste</v>
          </cell>
          <cell r="C4">
            <v>21010843.575243</v>
          </cell>
          <cell r="D4">
            <v>262919.60886099999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20000000</v>
          </cell>
          <cell r="J4">
            <v>1273763.184104</v>
          </cell>
          <cell r="K4">
            <v>21273763.184103999</v>
          </cell>
          <cell r="M4">
            <v>21273763.184103999</v>
          </cell>
          <cell r="O4">
            <v>0</v>
          </cell>
        </row>
        <row r="5">
          <cell r="A5" t="str">
            <v>BB 9</v>
          </cell>
          <cell r="B5" t="str">
            <v>FFDI - teste</v>
          </cell>
          <cell r="C5">
            <v>26230188.781668998</v>
          </cell>
          <cell r="D5">
            <v>328231.98888399999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25000000</v>
          </cell>
          <cell r="J5">
            <v>1558420.770552</v>
          </cell>
          <cell r="K5">
            <v>26558420.770552002</v>
          </cell>
          <cell r="M5">
            <v>26558420.770552997</v>
          </cell>
          <cell r="O5">
            <v>-9.9465250968933105E-7</v>
          </cell>
        </row>
        <row r="6">
          <cell r="A6" t="str">
            <v>BB REN ME 1</v>
          </cell>
          <cell r="B6" t="str">
            <v>FFDI - teste</v>
          </cell>
          <cell r="C6">
            <v>314051.34471999999</v>
          </cell>
          <cell r="D6">
            <v>1435.8776849999999</v>
          </cell>
          <cell r="E6">
            <v>0</v>
          </cell>
          <cell r="F6">
            <v>0</v>
          </cell>
          <cell r="G6">
            <v>643.69439599999998</v>
          </cell>
          <cell r="H6">
            <v>309507.35200000001</v>
          </cell>
          <cell r="I6">
            <v>0</v>
          </cell>
          <cell r="J6">
            <v>6623.5648010000004</v>
          </cell>
          <cell r="K6">
            <v>316130.91680100001</v>
          </cell>
          <cell r="M6">
            <v>316130.91680100001</v>
          </cell>
          <cell r="O6">
            <v>0</v>
          </cell>
        </row>
        <row r="7">
          <cell r="A7" t="str">
            <v>BB REN ME 2</v>
          </cell>
          <cell r="B7" t="str">
            <v>FFDI - teste</v>
          </cell>
          <cell r="C7">
            <v>451046.443249</v>
          </cell>
          <cell r="D7">
            <v>2291.7668840000001</v>
          </cell>
          <cell r="E7">
            <v>0</v>
          </cell>
          <cell r="F7">
            <v>0</v>
          </cell>
          <cell r="G7">
            <v>924.48599200000001</v>
          </cell>
          <cell r="H7">
            <v>443567.78399999999</v>
          </cell>
          <cell r="I7">
            <v>0</v>
          </cell>
          <cell r="J7">
            <v>10694.912125000001</v>
          </cell>
          <cell r="K7">
            <v>454262.69612499996</v>
          </cell>
          <cell r="M7">
            <v>454262.69612499996</v>
          </cell>
          <cell r="O7">
            <v>0</v>
          </cell>
        </row>
        <row r="8">
          <cell r="A8" t="str">
            <v>BB REN ME 3</v>
          </cell>
          <cell r="B8" t="str">
            <v>FFDI - teste</v>
          </cell>
          <cell r="C8">
            <v>34407.466410000001</v>
          </cell>
          <cell r="D8">
            <v>157.314764</v>
          </cell>
          <cell r="E8">
            <v>0</v>
          </cell>
          <cell r="F8">
            <v>0</v>
          </cell>
          <cell r="G8">
            <v>70.523161000000002</v>
          </cell>
          <cell r="H8">
            <v>22606.417715</v>
          </cell>
          <cell r="I8">
            <v>11303.208858</v>
          </cell>
          <cell r="J8">
            <v>725.67776200000003</v>
          </cell>
          <cell r="K8">
            <v>34635.304335000001</v>
          </cell>
          <cell r="M8">
            <v>34635.304335000001</v>
          </cell>
          <cell r="O8">
            <v>0</v>
          </cell>
        </row>
        <row r="9">
          <cell r="A9" t="str">
            <v>BB REN ME 4</v>
          </cell>
          <cell r="B9" t="str">
            <v>FFDI - teste</v>
          </cell>
          <cell r="C9">
            <v>308552.77043400001</v>
          </cell>
          <cell r="D9">
            <v>2061.122918</v>
          </cell>
          <cell r="E9">
            <v>0</v>
          </cell>
          <cell r="F9">
            <v>0</v>
          </cell>
          <cell r="G9">
            <v>-601.50741900000003</v>
          </cell>
          <cell r="H9">
            <v>263924.27600000001</v>
          </cell>
          <cell r="I9">
            <v>37703.468000000001</v>
          </cell>
          <cell r="J9">
            <v>9618.5736130000005</v>
          </cell>
          <cell r="K9">
            <v>311246.31761299999</v>
          </cell>
          <cell r="M9">
            <v>310012.38593300001</v>
          </cell>
          <cell r="O9">
            <v>1233.9316799999797</v>
          </cell>
        </row>
        <row r="10">
          <cell r="A10" t="str">
            <v>BB REN ME 5</v>
          </cell>
          <cell r="B10" t="str">
            <v>FFDI - teste</v>
          </cell>
          <cell r="C10">
            <v>257150.81434899999</v>
          </cell>
          <cell r="D10">
            <v>1189.134188</v>
          </cell>
          <cell r="E10">
            <v>0</v>
          </cell>
          <cell r="F10">
            <v>0</v>
          </cell>
          <cell r="G10">
            <v>-509.49292300000002</v>
          </cell>
          <cell r="H10">
            <v>211151.38</v>
          </cell>
          <cell r="I10">
            <v>42230.275999999998</v>
          </cell>
          <cell r="J10">
            <v>5485.3609340000003</v>
          </cell>
          <cell r="K10">
            <v>258867.01693400001</v>
          </cell>
          <cell r="M10">
            <v>257830.45561399998</v>
          </cell>
          <cell r="O10">
            <v>1036.5613200000371</v>
          </cell>
        </row>
        <row r="11">
          <cell r="A11" t="str">
            <v>BB REN ME 6</v>
          </cell>
          <cell r="B11" t="str">
            <v>FFDI - teste</v>
          </cell>
          <cell r="C11">
            <v>33909.301314999997</v>
          </cell>
          <cell r="D11">
            <v>156.80568399999999</v>
          </cell>
          <cell r="E11">
            <v>0</v>
          </cell>
          <cell r="F11">
            <v>0</v>
          </cell>
          <cell r="G11">
            <v>-67.184497999999991</v>
          </cell>
          <cell r="H11">
            <v>22274.853141</v>
          </cell>
          <cell r="I11">
            <v>11137.426573000001</v>
          </cell>
          <cell r="J11">
            <v>723.329385</v>
          </cell>
          <cell r="K11">
            <v>34135.609099000001</v>
          </cell>
          <cell r="M11">
            <v>33998.922500999994</v>
          </cell>
          <cell r="O11">
            <v>136.68659800000751</v>
          </cell>
        </row>
        <row r="12">
          <cell r="A12" t="str">
            <v>BB REN MN BNDES</v>
          </cell>
          <cell r="B12" t="str">
            <v>FFDI - teste</v>
          </cell>
          <cell r="C12">
            <v>2965029.6977459998</v>
          </cell>
          <cell r="D12">
            <v>22581.616967999998</v>
          </cell>
          <cell r="E12">
            <v>0</v>
          </cell>
          <cell r="F12">
            <v>44961.315466</v>
          </cell>
          <cell r="G12">
            <v>4776.3619040000003</v>
          </cell>
          <cell r="H12">
            <v>2645431.4941210002</v>
          </cell>
          <cell r="I12">
            <v>280171.494075</v>
          </cell>
          <cell r="J12">
            <v>21823.372955999999</v>
          </cell>
          <cell r="K12">
            <v>2947426.3611519998</v>
          </cell>
          <cell r="M12">
            <v>2947426.3611519998</v>
          </cell>
          <cell r="O12">
            <v>0</v>
          </cell>
        </row>
        <row r="13">
          <cell r="A13" t="str">
            <v>BB REN MN ELETROBRAS</v>
          </cell>
          <cell r="B13" t="str">
            <v>FFDI - teste</v>
          </cell>
          <cell r="C13">
            <v>10862985.649225</v>
          </cell>
          <cell r="D13">
            <v>82847.084443999993</v>
          </cell>
          <cell r="E13">
            <v>0</v>
          </cell>
          <cell r="F13">
            <v>164953.55552699999</v>
          </cell>
          <cell r="G13">
            <v>32588.972807999999</v>
          </cell>
          <cell r="H13">
            <v>9705511.3933940008</v>
          </cell>
          <cell r="I13">
            <v>1027891.513895</v>
          </cell>
          <cell r="J13">
            <v>80065.243661</v>
          </cell>
          <cell r="K13">
            <v>10813468.15095</v>
          </cell>
          <cell r="M13">
            <v>10813468.15095</v>
          </cell>
          <cell r="O13">
            <v>0</v>
          </cell>
        </row>
        <row r="14">
          <cell r="A14" t="str">
            <v>BNB 1 LITORAL-MATA</v>
          </cell>
          <cell r="B14" t="str">
            <v>FFDI - teste</v>
          </cell>
          <cell r="C14">
            <v>36125471.801838003</v>
          </cell>
          <cell r="D14">
            <v>229069.605461</v>
          </cell>
          <cell r="E14">
            <v>0</v>
          </cell>
          <cell r="F14">
            <v>1022289.609623</v>
          </cell>
          <cell r="G14">
            <v>0</v>
          </cell>
          <cell r="H14">
            <v>35319394.350000001</v>
          </cell>
          <cell r="I14">
            <v>0</v>
          </cell>
          <cell r="J14">
            <v>12857.447679000001</v>
          </cell>
          <cell r="K14">
            <v>35332251.797679</v>
          </cell>
          <cell r="M14">
            <v>35332251.797676004</v>
          </cell>
          <cell r="O14">
            <v>2.9951333999633789E-6</v>
          </cell>
        </row>
        <row r="15">
          <cell r="A15" t="str">
            <v>BNB 1 SEMI-ÁRIDO</v>
          </cell>
          <cell r="B15" t="str">
            <v>FFDI - teste</v>
          </cell>
          <cell r="C15">
            <v>30908113.869003002</v>
          </cell>
          <cell r="D15">
            <v>93086.955753999995</v>
          </cell>
          <cell r="E15">
            <v>0</v>
          </cell>
          <cell r="F15">
            <v>771747.55142300006</v>
          </cell>
          <cell r="G15">
            <v>0</v>
          </cell>
          <cell r="H15">
            <v>30218452.739999998</v>
          </cell>
          <cell r="I15">
            <v>0</v>
          </cell>
          <cell r="J15">
            <v>11000.533337000001</v>
          </cell>
          <cell r="K15">
            <v>30229453.273336999</v>
          </cell>
          <cell r="M15">
            <v>30229453.273334004</v>
          </cell>
          <cell r="O15">
            <v>2.9951333999633789E-6</v>
          </cell>
        </row>
        <row r="16">
          <cell r="A16" t="str">
            <v>BNB 3 LITORAL-MATA</v>
          </cell>
          <cell r="B16" t="str">
            <v>FFDI - teste</v>
          </cell>
          <cell r="C16">
            <v>14394025.322032001</v>
          </cell>
          <cell r="D16">
            <v>163327.310596</v>
          </cell>
          <cell r="E16">
            <v>0</v>
          </cell>
          <cell r="F16">
            <v>0</v>
          </cell>
          <cell r="G16">
            <v>0</v>
          </cell>
          <cell r="H16">
            <v>14227351.24</v>
          </cell>
          <cell r="I16">
            <v>0</v>
          </cell>
          <cell r="J16">
            <v>330001.39262699999</v>
          </cell>
          <cell r="K16">
            <v>14557352.632627001</v>
          </cell>
          <cell r="M16">
            <v>14557352.632628001</v>
          </cell>
          <cell r="O16">
            <v>-1.0002404451370239E-6</v>
          </cell>
        </row>
        <row r="17">
          <cell r="A17" t="str">
            <v>BNB 3 SEMI-ÁRIDO</v>
          </cell>
          <cell r="B17" t="str">
            <v>FFDI - teste</v>
          </cell>
          <cell r="C17">
            <v>10400528.572062001</v>
          </cell>
          <cell r="D17">
            <v>118013.57316299999</v>
          </cell>
          <cell r="E17">
            <v>0</v>
          </cell>
          <cell r="F17">
            <v>0</v>
          </cell>
          <cell r="G17">
            <v>0</v>
          </cell>
          <cell r="H17">
            <v>10280096.76</v>
          </cell>
          <cell r="I17">
            <v>0</v>
          </cell>
          <cell r="J17">
            <v>238445.385224</v>
          </cell>
          <cell r="K17">
            <v>10518542.145223999</v>
          </cell>
          <cell r="M17">
            <v>10518542.145225001</v>
          </cell>
          <cell r="O17">
            <v>-1.0021030902862549E-6</v>
          </cell>
        </row>
        <row r="18">
          <cell r="A18" t="str">
            <v>BNDES 1 - RTE</v>
          </cell>
          <cell r="B18" t="str">
            <v>FFDI - teste</v>
          </cell>
          <cell r="C18">
            <v>1900762.246423</v>
          </cell>
          <cell r="D18">
            <v>24674.228242000001</v>
          </cell>
          <cell r="E18">
            <v>0</v>
          </cell>
          <cell r="F18">
            <v>107255.49148</v>
          </cell>
          <cell r="G18">
            <v>9.9999999999999995E-7</v>
          </cell>
          <cell r="H18">
            <v>715525.40942499996</v>
          </cell>
          <cell r="I18">
            <v>1090216.021678</v>
          </cell>
          <cell r="J18">
            <v>12439.552081</v>
          </cell>
          <cell r="K18">
            <v>1818180.983184</v>
          </cell>
          <cell r="M18">
            <v>1818180.983186</v>
          </cell>
          <cell r="O18">
            <v>-2.0000152289867401E-6</v>
          </cell>
        </row>
        <row r="19">
          <cell r="A19" t="str">
            <v>BNDES 2 - RTE</v>
          </cell>
          <cell r="B19" t="str">
            <v>FFDI - teste</v>
          </cell>
          <cell r="C19">
            <v>39920732.879556999</v>
          </cell>
          <cell r="D19">
            <v>518220.13851999998</v>
          </cell>
          <cell r="E19">
            <v>0</v>
          </cell>
          <cell r="F19">
            <v>2252631.9813509998</v>
          </cell>
          <cell r="G19">
            <v>0</v>
          </cell>
          <cell r="H19">
            <v>15027812.548312001</v>
          </cell>
          <cell r="I19">
            <v>22897246.967305999</v>
          </cell>
          <cell r="J19">
            <v>261261.52110799999</v>
          </cell>
          <cell r="K19">
            <v>38186321.036725998</v>
          </cell>
          <cell r="M19">
            <v>38186321.036725998</v>
          </cell>
          <cell r="O19">
            <v>0</v>
          </cell>
        </row>
        <row r="20">
          <cell r="A20" t="str">
            <v>BNDES 3 - RTE</v>
          </cell>
          <cell r="B20" t="str">
            <v>FFDI - teste</v>
          </cell>
          <cell r="C20">
            <v>32691138.566542</v>
          </cell>
          <cell r="D20">
            <v>437078.94325800001</v>
          </cell>
          <cell r="E20">
            <v>0</v>
          </cell>
          <cell r="F20">
            <v>0</v>
          </cell>
          <cell r="G20">
            <v>0</v>
          </cell>
          <cell r="H20">
            <v>32901562.302825</v>
          </cell>
          <cell r="I20">
            <v>0</v>
          </cell>
          <cell r="J20">
            <v>226655.20697500001</v>
          </cell>
          <cell r="K20">
            <v>33128217.509800002</v>
          </cell>
          <cell r="M20">
            <v>33128217.509799998</v>
          </cell>
          <cell r="O20">
            <v>0</v>
          </cell>
        </row>
        <row r="21">
          <cell r="A21" t="str">
            <v>BNDES 4 - CVA</v>
          </cell>
          <cell r="B21" t="str">
            <v>FFDI - teste</v>
          </cell>
          <cell r="C21">
            <v>8781834.4455629997</v>
          </cell>
          <cell r="D21">
            <v>110310.39170399999</v>
          </cell>
          <cell r="E21">
            <v>0</v>
          </cell>
          <cell r="F21">
            <v>1030980.565829</v>
          </cell>
          <cell r="G21">
            <v>0</v>
          </cell>
          <cell r="H21">
            <v>0</v>
          </cell>
          <cell r="I21">
            <v>7807380.0974340001</v>
          </cell>
          <cell r="J21">
            <v>53784.174004</v>
          </cell>
          <cell r="K21">
            <v>7861164.2714379998</v>
          </cell>
          <cell r="M21">
            <v>7861164.2714380007</v>
          </cell>
          <cell r="O21">
            <v>0</v>
          </cell>
        </row>
        <row r="22">
          <cell r="A22" t="str">
            <v>BNDES 5 - FINEM (Bradesco A)</v>
          </cell>
          <cell r="B22" t="str">
            <v>FFDI - teste</v>
          </cell>
          <cell r="C22">
            <v>11799268.697347</v>
          </cell>
          <cell r="D22">
            <v>114934.53714</v>
          </cell>
          <cell r="E22">
            <v>0</v>
          </cell>
          <cell r="F22">
            <v>374452.64764699998</v>
          </cell>
          <cell r="G22">
            <v>18746.504346999998</v>
          </cell>
          <cell r="H22">
            <v>8023306.2770029996</v>
          </cell>
          <cell r="I22">
            <v>3319988.8042919999</v>
          </cell>
          <cell r="J22">
            <v>215202.009892</v>
          </cell>
          <cell r="K22">
            <v>11558497.091186998</v>
          </cell>
          <cell r="M22">
            <v>11558497.091187</v>
          </cell>
          <cell r="O22">
            <v>0</v>
          </cell>
        </row>
        <row r="23">
          <cell r="A23" t="str">
            <v>BNDES 5 - FINEM (Bradesco B)</v>
          </cell>
          <cell r="B23" t="str">
            <v>FFDI - teste</v>
          </cell>
          <cell r="C23">
            <v>2972632.676707</v>
          </cell>
          <cell r="D23">
            <v>36089.618063000002</v>
          </cell>
          <cell r="E23">
            <v>0</v>
          </cell>
          <cell r="F23">
            <v>90918.904504000006</v>
          </cell>
          <cell r="G23">
            <v>4728.5796460000001</v>
          </cell>
          <cell r="H23">
            <v>1948097.367662</v>
          </cell>
          <cell r="I23">
            <v>806109.25558799994</v>
          </cell>
          <cell r="J23">
            <v>168325.346662</v>
          </cell>
          <cell r="K23">
            <v>2922531.969912</v>
          </cell>
          <cell r="M23">
            <v>2922531.969912</v>
          </cell>
          <cell r="O23">
            <v>0</v>
          </cell>
        </row>
        <row r="24">
          <cell r="A24" t="str">
            <v>BNDES 5 - FINEM (Itau BBA A)</v>
          </cell>
          <cell r="B24" t="str">
            <v>FFDI - teste</v>
          </cell>
          <cell r="C24">
            <v>9983996.5871179998</v>
          </cell>
          <cell r="D24">
            <v>97252.300638000001</v>
          </cell>
          <cell r="E24">
            <v>0</v>
          </cell>
          <cell r="F24">
            <v>316844.54791299999</v>
          </cell>
          <cell r="G24">
            <v>15862.426753</v>
          </cell>
          <cell r="H24">
            <v>6788951.4630500004</v>
          </cell>
          <cell r="I24">
            <v>2809221.2950829999</v>
          </cell>
          <cell r="J24">
            <v>182094.00846300001</v>
          </cell>
          <cell r="K24">
            <v>9780266.7665960006</v>
          </cell>
          <cell r="M24">
            <v>9780266.7665959988</v>
          </cell>
          <cell r="O24">
            <v>0</v>
          </cell>
        </row>
        <row r="25">
          <cell r="A25" t="str">
            <v>BNDES 5 - FINEM (Itau BBA B)</v>
          </cell>
          <cell r="B25" t="str">
            <v>FFDI - teste</v>
          </cell>
          <cell r="C25">
            <v>2515304.1379689998</v>
          </cell>
          <cell r="D25">
            <v>30537.369226000003</v>
          </cell>
          <cell r="E25">
            <v>0</v>
          </cell>
          <cell r="F25">
            <v>76931.381154000002</v>
          </cell>
          <cell r="G25">
            <v>4001.1051539999999</v>
          </cell>
          <cell r="H25">
            <v>1648390.0893850001</v>
          </cell>
          <cell r="I25">
            <v>682092.45076899999</v>
          </cell>
          <cell r="J25">
            <v>142428.69104100001</v>
          </cell>
          <cell r="K25">
            <v>2472911.231195</v>
          </cell>
          <cell r="M25">
            <v>2472911.231195</v>
          </cell>
          <cell r="O25">
            <v>0</v>
          </cell>
        </row>
        <row r="26">
          <cell r="A26" t="str">
            <v>BNDES 5 - FINEM (Santander A)</v>
          </cell>
          <cell r="B26" t="str">
            <v>FFDI - teste</v>
          </cell>
          <cell r="C26">
            <v>12373252.619557001</v>
          </cell>
          <cell r="D26">
            <v>120525.61095199999</v>
          </cell>
          <cell r="E26">
            <v>0</v>
          </cell>
          <cell r="F26">
            <v>392668.16609000001</v>
          </cell>
          <cell r="G26">
            <v>19658.441552</v>
          </cell>
          <cell r="H26">
            <v>8413605.7831919994</v>
          </cell>
          <cell r="I26">
            <v>3481492.0482129999</v>
          </cell>
          <cell r="J26">
            <v>225670.674566</v>
          </cell>
          <cell r="K26">
            <v>12120768.505971</v>
          </cell>
          <cell r="M26">
            <v>12120768.505971</v>
          </cell>
          <cell r="O26">
            <v>0</v>
          </cell>
        </row>
        <row r="27">
          <cell r="A27" t="str">
            <v>BNDES 5 - FINEM (Santander B)</v>
          </cell>
          <cell r="B27" t="str">
            <v>FFDI - teste</v>
          </cell>
          <cell r="C27">
            <v>3117238.1362109999</v>
          </cell>
          <cell r="D27">
            <v>37845.225378000003</v>
          </cell>
          <cell r="E27">
            <v>0</v>
          </cell>
          <cell r="F27">
            <v>95341.724908000004</v>
          </cell>
          <cell r="G27">
            <v>4958.6041649999997</v>
          </cell>
          <cell r="H27">
            <v>2042864.0703</v>
          </cell>
          <cell r="I27">
            <v>845323.06356799998</v>
          </cell>
          <cell r="J27">
            <v>176513.106978</v>
          </cell>
          <cell r="K27">
            <v>3064700.2408460001</v>
          </cell>
          <cell r="M27">
            <v>3064700.2408460001</v>
          </cell>
          <cell r="O27">
            <v>0</v>
          </cell>
        </row>
        <row r="28">
          <cell r="A28" t="str">
            <v>BNDES 5 - FINEM (Unibanco A)</v>
          </cell>
          <cell r="B28" t="str">
            <v>FFDI - teste</v>
          </cell>
          <cell r="C28">
            <v>9988450.1972279996</v>
          </cell>
          <cell r="D28">
            <v>97291.88612499999</v>
          </cell>
          <cell r="E28">
            <v>0</v>
          </cell>
          <cell r="F28">
            <v>316987.71429500001</v>
          </cell>
          <cell r="G28">
            <v>15869.499539</v>
          </cell>
          <cell r="H28">
            <v>6792019.0544699999</v>
          </cell>
          <cell r="I28">
            <v>2810490.6432500002</v>
          </cell>
          <cell r="J28">
            <v>182114.17087700003</v>
          </cell>
          <cell r="K28">
            <v>9784623.8685970008</v>
          </cell>
          <cell r="M28">
            <v>9784623.8685970008</v>
          </cell>
          <cell r="O28">
            <v>0</v>
          </cell>
        </row>
        <row r="29">
          <cell r="A29" t="str">
            <v>BNDES 5 - FINEM (Unibanco B)</v>
          </cell>
          <cell r="B29" t="str">
            <v>FFDI - teste</v>
          </cell>
          <cell r="C29">
            <v>2513561.0853229999</v>
          </cell>
          <cell r="D29">
            <v>30521.876269</v>
          </cell>
          <cell r="E29">
            <v>0</v>
          </cell>
          <cell r="F29">
            <v>76875.348738999994</v>
          </cell>
          <cell r="G29">
            <v>3998.3370110000001</v>
          </cell>
          <cell r="H29">
            <v>1647189.4963179999</v>
          </cell>
          <cell r="I29">
            <v>681595.65366499999</v>
          </cell>
          <cell r="J29">
            <v>142420.79988100001</v>
          </cell>
          <cell r="K29">
            <v>2471205.9498640001</v>
          </cell>
          <cell r="M29">
            <v>2471205.9498640001</v>
          </cell>
          <cell r="O29">
            <v>0</v>
          </cell>
        </row>
        <row r="30">
          <cell r="A30" t="str">
            <v>BNDES 5 - FINEM (Votorantim A)</v>
          </cell>
          <cell r="B30" t="str">
            <v>FFDI - teste</v>
          </cell>
          <cell r="C30">
            <v>4538178.8289679997</v>
          </cell>
          <cell r="D30">
            <v>44205.578419999998</v>
          </cell>
          <cell r="E30">
            <v>0</v>
          </cell>
          <cell r="F30">
            <v>144020.20282499999</v>
          </cell>
          <cell r="G30">
            <v>7210.1916959999999</v>
          </cell>
          <cell r="H30">
            <v>3085886.0382349999</v>
          </cell>
          <cell r="I30">
            <v>1276918.360634</v>
          </cell>
          <cell r="J30">
            <v>82769.997390000004</v>
          </cell>
          <cell r="K30">
            <v>4445574.3962590005</v>
          </cell>
          <cell r="M30">
            <v>4445574.3962590005</v>
          </cell>
          <cell r="O30">
            <v>0</v>
          </cell>
        </row>
        <row r="31">
          <cell r="A31" t="str">
            <v>BNDES 5 - FINEM (Votorantim B)</v>
          </cell>
          <cell r="B31" t="str">
            <v>FFDI - teste</v>
          </cell>
          <cell r="C31">
            <v>1143319.81378</v>
          </cell>
          <cell r="D31">
            <v>13880.620167999999</v>
          </cell>
          <cell r="E31">
            <v>0</v>
          </cell>
          <cell r="F31">
            <v>34968.801610000002</v>
          </cell>
          <cell r="G31">
            <v>1818.683765</v>
          </cell>
          <cell r="H31">
            <v>749268.05092900002</v>
          </cell>
          <cell r="I31">
            <v>310041.95210599998</v>
          </cell>
          <cell r="J31">
            <v>64740.313068000003</v>
          </cell>
          <cell r="K31">
            <v>1124050.316103</v>
          </cell>
          <cell r="M31">
            <v>1124050.316103</v>
          </cell>
          <cell r="O31">
            <v>0</v>
          </cell>
        </row>
        <row r="32">
          <cell r="A32" t="str">
            <v>CAPITAL GIRO SWAP (Previsto)</v>
          </cell>
          <cell r="B32" t="str">
            <v>FFDI - teste</v>
          </cell>
          <cell r="C32">
            <v>60424948.687803</v>
          </cell>
          <cell r="D32">
            <v>756128.7969029999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60000000</v>
          </cell>
          <cell r="J32">
            <v>1181077.484707</v>
          </cell>
          <cell r="K32">
            <v>61181077.484706998</v>
          </cell>
          <cell r="M32">
            <v>61181077.484705999</v>
          </cell>
          <cell r="O32">
            <v>9.9837779998779297E-7</v>
          </cell>
        </row>
        <row r="33">
          <cell r="A33" t="str">
            <v>CEF/COHAB - n01 - 108130160-0</v>
          </cell>
          <cell r="B33" t="str">
            <v>FFDI - teste</v>
          </cell>
          <cell r="C33">
            <v>20736.7693</v>
          </cell>
          <cell r="D33">
            <v>50.517786999999998</v>
          </cell>
          <cell r="E33">
            <v>0</v>
          </cell>
          <cell r="F33">
            <v>993.09821899999997</v>
          </cell>
          <cell r="G33">
            <v>-2.0999999999999999E-5</v>
          </cell>
          <cell r="H33">
            <v>8471.9278489999997</v>
          </cell>
          <cell r="I33">
            <v>11295.903902</v>
          </cell>
          <cell r="J33">
            <v>26.357095999999999</v>
          </cell>
          <cell r="K33">
            <v>19794.188846999998</v>
          </cell>
          <cell r="M33">
            <v>19794.188847000001</v>
          </cell>
          <cell r="O33">
            <v>0</v>
          </cell>
        </row>
        <row r="34">
          <cell r="A34" t="str">
            <v>CEF/COHAB - n02 - 108130162-6</v>
          </cell>
          <cell r="B34" t="str">
            <v>FFDI - teste</v>
          </cell>
          <cell r="C34">
            <v>12904.51082</v>
          </cell>
          <cell r="D34">
            <v>31.263697999999998</v>
          </cell>
          <cell r="E34">
            <v>0</v>
          </cell>
          <cell r="F34">
            <v>748.18096400000002</v>
          </cell>
          <cell r="G34">
            <v>0</v>
          </cell>
          <cell r="H34">
            <v>3579.8132959999998</v>
          </cell>
          <cell r="I34">
            <v>8591.5517729999992</v>
          </cell>
          <cell r="J34">
            <v>16.228484999999999</v>
          </cell>
          <cell r="K34">
            <v>12187.593553999999</v>
          </cell>
          <cell r="M34">
            <v>12187.593554000001</v>
          </cell>
          <cell r="O34">
            <v>0</v>
          </cell>
        </row>
        <row r="35">
          <cell r="A35" t="str">
            <v>CEF/COHAB - n58 - 108130159-6</v>
          </cell>
          <cell r="B35" t="str">
            <v>FFDI - teste</v>
          </cell>
          <cell r="C35">
            <v>28532.03743</v>
          </cell>
          <cell r="D35">
            <v>69.335507000000007</v>
          </cell>
          <cell r="E35">
            <v>0</v>
          </cell>
          <cell r="F35">
            <v>1495.9373820000001</v>
          </cell>
          <cell r="G35">
            <v>9.9999999999999995E-7</v>
          </cell>
          <cell r="H35">
            <v>9972.9158800000005</v>
          </cell>
          <cell r="I35">
            <v>17096.427222999999</v>
          </cell>
          <cell r="J35">
            <v>36.092452999999999</v>
          </cell>
          <cell r="K35">
            <v>27105.435556</v>
          </cell>
          <cell r="M35">
            <v>27105.435556</v>
          </cell>
          <cell r="O35">
            <v>0</v>
          </cell>
        </row>
        <row r="36">
          <cell r="A36" t="str">
            <v>CEF/COHAB - n59 - 108130158-8</v>
          </cell>
          <cell r="B36" t="str">
            <v>FFDI - teste</v>
          </cell>
          <cell r="C36">
            <v>54068.209476999997</v>
          </cell>
          <cell r="D36">
            <v>131.20131899999998</v>
          </cell>
          <cell r="E36">
            <v>0</v>
          </cell>
          <cell r="F36">
            <v>2976.8965619999999</v>
          </cell>
          <cell r="G36">
            <v>-9.9999999999999995E-7</v>
          </cell>
          <cell r="H36">
            <v>17051.436162999998</v>
          </cell>
          <cell r="I36">
            <v>34102.872326999997</v>
          </cell>
          <cell r="J36">
            <v>68.205742999999998</v>
          </cell>
          <cell r="K36">
            <v>51222.514232999994</v>
          </cell>
          <cell r="M36">
            <v>51222.514232999994</v>
          </cell>
          <cell r="O36">
            <v>0</v>
          </cell>
        </row>
        <row r="37">
          <cell r="A37" t="str">
            <v>CEF/COHAB - n60 - 108130157-0</v>
          </cell>
          <cell r="B37" t="str">
            <v>FFDI - teste</v>
          </cell>
          <cell r="C37">
            <v>118.122299</v>
          </cell>
          <cell r="D37">
            <v>0.24247999999999997</v>
          </cell>
          <cell r="E37">
            <v>0</v>
          </cell>
          <cell r="F37">
            <v>39.616585999999998</v>
          </cell>
          <cell r="G37">
            <v>9.9999999999999995E-7</v>
          </cell>
          <cell r="H37">
            <v>0</v>
          </cell>
          <cell r="I37">
            <v>78.643339999999995</v>
          </cell>
          <cell r="J37">
            <v>0.104854</v>
          </cell>
          <cell r="K37">
            <v>78.748193999999998</v>
          </cell>
          <cell r="M37">
            <v>78.748193999999998</v>
          </cell>
          <cell r="O37">
            <v>0</v>
          </cell>
        </row>
        <row r="38">
          <cell r="A38" t="str">
            <v>CELPOS 1</v>
          </cell>
          <cell r="B38" t="str">
            <v>FFDI - teste</v>
          </cell>
          <cell r="C38">
            <v>12930250.02784</v>
          </cell>
          <cell r="D38">
            <v>62624.390228999997</v>
          </cell>
          <cell r="E38">
            <v>0</v>
          </cell>
          <cell r="F38">
            <v>825889.87027700001</v>
          </cell>
          <cell r="G38">
            <v>45255.889727000002</v>
          </cell>
          <cell r="H38">
            <v>3051083.7383980001</v>
          </cell>
          <cell r="I38">
            <v>9153252.2707310002</v>
          </cell>
          <cell r="J38">
            <v>7904.42839</v>
          </cell>
          <cell r="K38">
            <v>12212240.437519001</v>
          </cell>
          <cell r="M38">
            <v>12212240.437518999</v>
          </cell>
          <cell r="O38">
            <v>0</v>
          </cell>
        </row>
        <row r="39">
          <cell r="A39" t="str">
            <v>CELPOS 2</v>
          </cell>
          <cell r="B39" t="str">
            <v>FFDI - teste</v>
          </cell>
          <cell r="C39">
            <v>135947274.36664701</v>
          </cell>
          <cell r="D39">
            <v>664046.64155499998</v>
          </cell>
          <cell r="E39">
            <v>0</v>
          </cell>
          <cell r="F39">
            <v>0</v>
          </cell>
          <cell r="G39">
            <v>475815.320603</v>
          </cell>
          <cell r="H39">
            <v>137087136.328805</v>
          </cell>
          <cell r="I39">
            <v>0</v>
          </cell>
          <cell r="J39">
            <v>0</v>
          </cell>
          <cell r="K39">
            <v>137087136.328805</v>
          </cell>
          <cell r="M39">
            <v>137087136.32880503</v>
          </cell>
          <cell r="O39">
            <v>0</v>
          </cell>
        </row>
        <row r="40">
          <cell r="A40" t="str">
            <v>CITIBANK 3  (Previsto)</v>
          </cell>
          <cell r="B40" t="str">
            <v>FFDI - teste</v>
          </cell>
          <cell r="C40">
            <v>20000000</v>
          </cell>
          <cell r="D40">
            <v>249311.3389010000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20000000</v>
          </cell>
          <cell r="J40">
            <v>249311.33890100001</v>
          </cell>
          <cell r="K40">
            <v>20249311.338900998</v>
          </cell>
          <cell r="M40">
            <v>20249311.338900998</v>
          </cell>
          <cell r="O40">
            <v>0</v>
          </cell>
        </row>
        <row r="41">
          <cell r="A41" t="str">
            <v>DEBÊNTURES 1ª EMISSÃO</v>
          </cell>
          <cell r="B41" t="str">
            <v>FFDI - test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0</v>
          </cell>
          <cell r="O41">
            <v>0</v>
          </cell>
        </row>
        <row r="42">
          <cell r="A42" t="str">
            <v>DEBÊNTURES 1ª EMISSÃO Repactuação</v>
          </cell>
          <cell r="B42" t="str">
            <v>FFDI - teste</v>
          </cell>
          <cell r="C42">
            <v>74185111.650000006</v>
          </cell>
          <cell r="D42">
            <v>994417.81555299996</v>
          </cell>
          <cell r="E42">
            <v>0</v>
          </cell>
          <cell r="F42">
            <v>0</v>
          </cell>
          <cell r="G42">
            <v>0</v>
          </cell>
          <cell r="H42">
            <v>74185111.650000006</v>
          </cell>
          <cell r="I42">
            <v>0</v>
          </cell>
          <cell r="J42">
            <v>994417.81555299996</v>
          </cell>
          <cell r="K42">
            <v>75179529.465553001</v>
          </cell>
          <cell r="M42">
            <v>75179529.465553001</v>
          </cell>
          <cell r="O42">
            <v>0</v>
          </cell>
        </row>
        <row r="43">
          <cell r="A43" t="str">
            <v>DEBÊNTURES 2ª EMISSÃO (1ª SÉRIE)</v>
          </cell>
          <cell r="B43" t="str">
            <v>FFDI - teste</v>
          </cell>
          <cell r="C43">
            <v>433389220.21786302</v>
          </cell>
          <cell r="D43">
            <v>5396996.9043640001</v>
          </cell>
          <cell r="E43">
            <v>0</v>
          </cell>
          <cell r="F43">
            <v>33661895.601508997</v>
          </cell>
          <cell r="G43">
            <v>0</v>
          </cell>
          <cell r="H43">
            <v>342857142.85714298</v>
          </cell>
          <cell r="I43">
            <v>57142857.142857</v>
          </cell>
          <cell r="J43">
            <v>5124321.5207169997</v>
          </cell>
          <cell r="K43">
            <v>405124321.52071702</v>
          </cell>
          <cell r="M43">
            <v>405124321.52071804</v>
          </cell>
          <cell r="O43">
            <v>-1.0132789611816406E-6</v>
          </cell>
        </row>
        <row r="44">
          <cell r="A44" t="str">
            <v>DEBÊNTURES 2ª EMISSÃO (2ª SÉRIE)</v>
          </cell>
          <cell r="B44" t="str">
            <v>FFDI - teste</v>
          </cell>
          <cell r="C44">
            <v>33764682.190952003</v>
          </cell>
          <cell r="D44">
            <v>279707.933884</v>
          </cell>
          <cell r="E44">
            <v>0</v>
          </cell>
          <cell r="F44">
            <v>3321649.609073</v>
          </cell>
          <cell r="G44">
            <v>104043.43590500001</v>
          </cell>
          <cell r="H44">
            <v>30561003.443748999</v>
          </cell>
          <cell r="I44">
            <v>0</v>
          </cell>
          <cell r="J44">
            <v>265780.507919</v>
          </cell>
          <cell r="K44">
            <v>30826783.951667998</v>
          </cell>
          <cell r="M44">
            <v>30826783.951668005</v>
          </cell>
          <cell r="O44">
            <v>0</v>
          </cell>
        </row>
        <row r="45">
          <cell r="A45" t="str">
            <v>ECF 0018 UFIR</v>
          </cell>
          <cell r="B45" t="str">
            <v>FFDI - teste</v>
          </cell>
          <cell r="C45">
            <v>33917480.275647998</v>
          </cell>
          <cell r="D45">
            <v>181700.43449800002</v>
          </cell>
          <cell r="E45">
            <v>0</v>
          </cell>
          <cell r="F45">
            <v>464346.10346399999</v>
          </cell>
          <cell r="G45">
            <v>0</v>
          </cell>
          <cell r="H45">
            <v>30243086.579089001</v>
          </cell>
          <cell r="I45">
            <v>3391748.0275929999</v>
          </cell>
          <cell r="J45">
            <v>0</v>
          </cell>
          <cell r="K45">
            <v>33634834.606682003</v>
          </cell>
          <cell r="M45">
            <v>33634834.606681995</v>
          </cell>
          <cell r="O45">
            <v>0</v>
          </cell>
        </row>
        <row r="46">
          <cell r="A46" t="str">
            <v xml:space="preserve">ECF 0115 UFIR </v>
          </cell>
          <cell r="B46" t="str">
            <v>FFDI - teste</v>
          </cell>
          <cell r="C46">
            <v>16901478.000525001</v>
          </cell>
          <cell r="D46">
            <v>117371.374996</v>
          </cell>
          <cell r="E46">
            <v>0</v>
          </cell>
          <cell r="F46">
            <v>117371.374996</v>
          </cell>
          <cell r="G46">
            <v>0</v>
          </cell>
          <cell r="H46">
            <v>16901478.000525001</v>
          </cell>
          <cell r="I46">
            <v>0</v>
          </cell>
          <cell r="J46">
            <v>0</v>
          </cell>
          <cell r="K46">
            <v>16901478.000525001</v>
          </cell>
          <cell r="M46">
            <v>16901478.000525001</v>
          </cell>
          <cell r="O46">
            <v>0</v>
          </cell>
        </row>
        <row r="47">
          <cell r="A47" t="str">
            <v>ECF 1314 FINEL</v>
          </cell>
          <cell r="B47" t="str">
            <v>FFDI - teste</v>
          </cell>
          <cell r="C47">
            <v>311023.55757499998</v>
          </cell>
          <cell r="D47">
            <v>1937.2908030000001</v>
          </cell>
          <cell r="E47">
            <v>0</v>
          </cell>
          <cell r="F47">
            <v>30116.066198</v>
          </cell>
          <cell r="G47">
            <v>96.062366999999995</v>
          </cell>
          <cell r="H47">
            <v>7.2899999999999994E-4</v>
          </cell>
          <cell r="I47">
            <v>282940.84381799999</v>
          </cell>
          <cell r="J47">
            <v>0</v>
          </cell>
          <cell r="K47">
            <v>282940.84454700002</v>
          </cell>
          <cell r="M47">
            <v>282940.84454699996</v>
          </cell>
          <cell r="O47">
            <v>0</v>
          </cell>
        </row>
        <row r="48">
          <cell r="A48" t="str">
            <v>ECF 1314 FINEL F1</v>
          </cell>
          <cell r="B48" t="str">
            <v>FFDI - teste</v>
          </cell>
          <cell r="C48">
            <v>128668.512068</v>
          </cell>
          <cell r="D48">
            <v>854.87483999999995</v>
          </cell>
          <cell r="E48">
            <v>0</v>
          </cell>
          <cell r="F48">
            <v>12512.259038</v>
          </cell>
          <cell r="G48">
            <v>39.740221999999996</v>
          </cell>
          <cell r="H48">
            <v>0</v>
          </cell>
          <cell r="I48">
            <v>117050.868092</v>
          </cell>
          <cell r="J48">
            <v>0</v>
          </cell>
          <cell r="K48">
            <v>117050.868092</v>
          </cell>
          <cell r="M48">
            <v>117050.86809199999</v>
          </cell>
          <cell r="O48">
            <v>0</v>
          </cell>
        </row>
        <row r="49">
          <cell r="A49" t="str">
            <v>ECF 1314 FINEL F2</v>
          </cell>
          <cell r="B49" t="str">
            <v>FFDI - teste</v>
          </cell>
          <cell r="C49">
            <v>130188.274944</v>
          </cell>
          <cell r="D49">
            <v>864.97224800000004</v>
          </cell>
          <cell r="E49">
            <v>0</v>
          </cell>
          <cell r="F49">
            <v>12660.047213</v>
          </cell>
          <cell r="G49">
            <v>40.209978</v>
          </cell>
          <cell r="H49">
            <v>-1.8199999999999998E-4</v>
          </cell>
          <cell r="I49">
            <v>118433.410139</v>
          </cell>
          <cell r="J49">
            <v>0</v>
          </cell>
          <cell r="K49">
            <v>118433.409957</v>
          </cell>
          <cell r="M49">
            <v>118433.40995700001</v>
          </cell>
          <cell r="O49">
            <v>0</v>
          </cell>
        </row>
        <row r="50">
          <cell r="A50" t="str">
            <v>ECF 1348 FINEL B</v>
          </cell>
          <cell r="B50" t="str">
            <v>FFDI - teste</v>
          </cell>
          <cell r="C50">
            <v>690446.53927399998</v>
          </cell>
          <cell r="D50">
            <v>4870.2080239999996</v>
          </cell>
          <cell r="E50">
            <v>0</v>
          </cell>
          <cell r="F50">
            <v>26356.420113</v>
          </cell>
          <cell r="G50">
            <v>364.32123999999999</v>
          </cell>
          <cell r="H50">
            <v>410231.23542600003</v>
          </cell>
          <cell r="I50">
            <v>259093.41299899999</v>
          </cell>
          <cell r="J50">
            <v>0</v>
          </cell>
          <cell r="K50">
            <v>669324.64842500002</v>
          </cell>
          <cell r="M50">
            <v>669324.64842500002</v>
          </cell>
          <cell r="O50">
            <v>0</v>
          </cell>
        </row>
        <row r="51">
          <cell r="A51" t="str">
            <v>ECF 1348 FINEL F1</v>
          </cell>
          <cell r="B51" t="str">
            <v>FFDI - teste</v>
          </cell>
          <cell r="C51">
            <v>445876.800674</v>
          </cell>
          <cell r="D51">
            <v>3145.0845519999998</v>
          </cell>
          <cell r="E51">
            <v>0</v>
          </cell>
          <cell r="F51">
            <v>17020.457827999999</v>
          </cell>
          <cell r="G51">
            <v>235.27149499999999</v>
          </cell>
          <cell r="H51">
            <v>264919.26741600002</v>
          </cell>
          <cell r="I51">
            <v>167317.43147700001</v>
          </cell>
          <cell r="J51">
            <v>0</v>
          </cell>
          <cell r="K51">
            <v>432236.69889300002</v>
          </cell>
          <cell r="M51">
            <v>432236.69889299996</v>
          </cell>
          <cell r="O51">
            <v>0</v>
          </cell>
        </row>
        <row r="52">
          <cell r="A52" t="str">
            <v>ECF 1348 FINEL F2</v>
          </cell>
          <cell r="B52" t="str">
            <v>FFDI - teste</v>
          </cell>
          <cell r="C52">
            <v>376330.87549800001</v>
          </cell>
          <cell r="D52">
            <v>2654.5279430000001</v>
          </cell>
          <cell r="E52">
            <v>0</v>
          </cell>
          <cell r="F52">
            <v>14365.680801</v>
          </cell>
          <cell r="G52">
            <v>198.57486900000001</v>
          </cell>
          <cell r="H52">
            <v>223598.3118</v>
          </cell>
          <cell r="I52">
            <v>141219.985709</v>
          </cell>
          <cell r="J52">
            <v>0</v>
          </cell>
          <cell r="K52">
            <v>364818.297509</v>
          </cell>
          <cell r="M52">
            <v>364818.29750900005</v>
          </cell>
          <cell r="O52">
            <v>0</v>
          </cell>
        </row>
        <row r="53">
          <cell r="A53" t="str">
            <v xml:space="preserve">ECF 1983 UFIR </v>
          </cell>
          <cell r="B53" t="str">
            <v>FFDI - teste</v>
          </cell>
          <cell r="C53">
            <v>40713360.670121998</v>
          </cell>
          <cell r="D53">
            <v>203566.803323</v>
          </cell>
          <cell r="E53">
            <v>0</v>
          </cell>
          <cell r="F53">
            <v>811228.90291399998</v>
          </cell>
          <cell r="G53">
            <v>0</v>
          </cell>
          <cell r="H53">
            <v>32813753.375686001</v>
          </cell>
          <cell r="I53">
            <v>7291945.1948450003</v>
          </cell>
          <cell r="J53">
            <v>0</v>
          </cell>
          <cell r="K53">
            <v>40105698.570531003</v>
          </cell>
          <cell r="M53">
            <v>40105698.570530996</v>
          </cell>
          <cell r="O53">
            <v>0</v>
          </cell>
        </row>
        <row r="54">
          <cell r="A54" t="str">
            <v>ECF 2184 UFIR</v>
          </cell>
          <cell r="B54" t="str">
            <v>FFDI - teste</v>
          </cell>
          <cell r="C54">
            <v>912739.47809600004</v>
          </cell>
          <cell r="D54">
            <v>4944.0054719999998</v>
          </cell>
          <cell r="E54">
            <v>0</v>
          </cell>
          <cell r="F54">
            <v>44628.330646000002</v>
          </cell>
          <cell r="G54">
            <v>0</v>
          </cell>
          <cell r="H54">
            <v>396843.25132799998</v>
          </cell>
          <cell r="I54">
            <v>476211.901594</v>
          </cell>
          <cell r="J54">
            <v>0</v>
          </cell>
          <cell r="K54">
            <v>873055.15292200004</v>
          </cell>
          <cell r="M54">
            <v>873055.15292200004</v>
          </cell>
          <cell r="O54">
            <v>0</v>
          </cell>
        </row>
        <row r="55">
          <cell r="A55" t="str">
            <v>FINEP</v>
          </cell>
          <cell r="B55" t="str">
            <v>FFDI - teste</v>
          </cell>
          <cell r="C55">
            <v>5896788.9811570002</v>
          </cell>
          <cell r="D55">
            <v>39272.148585000003</v>
          </cell>
          <cell r="E55">
            <v>0</v>
          </cell>
          <cell r="F55">
            <v>0</v>
          </cell>
          <cell r="G55">
            <v>9499.5873809999994</v>
          </cell>
          <cell r="H55">
            <v>5029878.1983430004</v>
          </cell>
          <cell r="I55">
            <v>858759.69241100003</v>
          </cell>
          <cell r="J55">
            <v>56922.826369000002</v>
          </cell>
          <cell r="K55">
            <v>5945560.717123</v>
          </cell>
          <cell r="M55">
            <v>5945560.717123</v>
          </cell>
          <cell r="O55">
            <v>0</v>
          </cell>
        </row>
        <row r="56">
          <cell r="A56" t="str">
            <v>KFW 1</v>
          </cell>
          <cell r="B56" t="str">
            <v>FFDI - teste</v>
          </cell>
          <cell r="C56">
            <v>1289225.2578650001</v>
          </cell>
          <cell r="D56">
            <v>1985.015527</v>
          </cell>
          <cell r="E56">
            <v>0</v>
          </cell>
          <cell r="F56">
            <v>0</v>
          </cell>
          <cell r="G56">
            <v>273415.09559400001</v>
          </cell>
          <cell r="H56">
            <v>961740.02209999994</v>
          </cell>
          <cell r="I56">
            <v>50617.895900000003</v>
          </cell>
          <cell r="J56">
            <v>3970.0310500000001</v>
          </cell>
          <cell r="K56">
            <v>1016327.9490499999</v>
          </cell>
          <cell r="M56">
            <v>1564625.3689860001</v>
          </cell>
          <cell r="O56">
            <v>-548297.41993600014</v>
          </cell>
        </row>
        <row r="57">
          <cell r="A57" t="str">
            <v>KFW 2</v>
          </cell>
          <cell r="B57" t="str">
            <v>FFDI - teste</v>
          </cell>
          <cell r="C57">
            <v>13498180.204016</v>
          </cell>
          <cell r="D57">
            <v>46647.865416000001</v>
          </cell>
          <cell r="E57">
            <v>0</v>
          </cell>
          <cell r="F57">
            <v>0</v>
          </cell>
          <cell r="G57">
            <v>2852733.4586780001</v>
          </cell>
          <cell r="H57">
            <v>9516164.5448390003</v>
          </cell>
          <cell r="I57">
            <v>1057351.6160939999</v>
          </cell>
          <cell r="J57">
            <v>93295.730826999992</v>
          </cell>
          <cell r="K57">
            <v>10666811.891760001</v>
          </cell>
          <cell r="M57">
            <v>16397561.528109999</v>
          </cell>
          <cell r="O57">
            <v>-5730749.6363499984</v>
          </cell>
        </row>
        <row r="58">
          <cell r="A58" t="str">
            <v>SANTANDER 6  (Previsto)</v>
          </cell>
          <cell r="B58" t="str">
            <v>FFDI - teste</v>
          </cell>
          <cell r="C58">
            <v>0</v>
          </cell>
          <cell r="D58">
            <v>0</v>
          </cell>
          <cell r="E58">
            <v>25000000</v>
          </cell>
          <cell r="F58">
            <v>0</v>
          </cell>
          <cell r="G58">
            <v>0</v>
          </cell>
          <cell r="H58">
            <v>0</v>
          </cell>
          <cell r="I58">
            <v>25000000</v>
          </cell>
          <cell r="J58">
            <v>0</v>
          </cell>
          <cell r="K58">
            <v>25000000</v>
          </cell>
          <cell r="M58">
            <v>25000000</v>
          </cell>
          <cell r="O58">
            <v>0</v>
          </cell>
        </row>
        <row r="59">
          <cell r="A59" t="str">
            <v>UNIBANCO 8</v>
          </cell>
          <cell r="B59" t="str">
            <v>FFDI - teste</v>
          </cell>
          <cell r="C59">
            <v>21196186.907469999</v>
          </cell>
          <cell r="D59">
            <v>290920.0275699999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0000000</v>
          </cell>
          <cell r="J59">
            <v>1487106.9350399999</v>
          </cell>
          <cell r="K59">
            <v>21487106.935040001</v>
          </cell>
          <cell r="M59">
            <v>21487106.935040001</v>
          </cell>
          <cell r="O59">
            <v>0</v>
          </cell>
        </row>
        <row r="60">
          <cell r="A60" t="str">
            <v>UNIBANCO 9</v>
          </cell>
          <cell r="B60" t="str">
            <v>FFDI - teste</v>
          </cell>
          <cell r="C60">
            <v>15897140.180602999</v>
          </cell>
          <cell r="D60">
            <v>218190.02067699999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5000000</v>
          </cell>
          <cell r="J60">
            <v>1115330.2012799999</v>
          </cell>
          <cell r="K60">
            <v>16115330.20128</v>
          </cell>
          <cell r="M60">
            <v>16115330.20128</v>
          </cell>
          <cell r="O60">
            <v>0</v>
          </cell>
        </row>
        <row r="61">
          <cell r="A61" t="str">
            <v>DEBÊNTURES 3ª EMISSÃO (Previsto)</v>
          </cell>
          <cell r="M61">
            <v>0</v>
          </cell>
          <cell r="O61">
            <v>0</v>
          </cell>
        </row>
        <row r="62">
          <cell r="A62" t="str">
            <v>DEBÊNTURES 1ª EMISSÃO</v>
          </cell>
          <cell r="M62">
            <v>0</v>
          </cell>
          <cell r="O62">
            <v>0</v>
          </cell>
        </row>
        <row r="64">
          <cell r="C64">
            <v>1242937521.6575191</v>
          </cell>
          <cell r="D64">
            <v>12805003.200008005</v>
          </cell>
          <cell r="E64">
            <v>25000000</v>
          </cell>
          <cell r="F64">
            <v>48213715.935465999</v>
          </cell>
          <cell r="G64">
            <v>3896415.1950890003</v>
          </cell>
          <cell r="H64">
            <v>877995994.88985908</v>
          </cell>
          <cell r="I64">
            <v>335808519.09381098</v>
          </cell>
          <cell r="J64">
            <v>16344070.256792</v>
          </cell>
          <cell r="K64">
            <v>1230148584.2404623</v>
          </cell>
          <cell r="O64">
            <v>-6276639.8766880222</v>
          </cell>
        </row>
      </sheetData>
      <sheetData sheetId="3" refreshError="1">
        <row r="1">
          <cell r="A1" t="str">
            <v>Período: 31/08/06 - 30/09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7</v>
          </cell>
          <cell r="B3" t="str">
            <v>FFDI - teste</v>
          </cell>
          <cell r="C3">
            <v>20067816.125661999</v>
          </cell>
          <cell r="D3">
            <v>227718.896783</v>
          </cell>
          <cell r="E3">
            <v>0</v>
          </cell>
          <cell r="F3">
            <v>20295535.022445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M3">
            <v>0</v>
          </cell>
          <cell r="O3">
            <v>0</v>
          </cell>
        </row>
        <row r="4">
          <cell r="A4" t="str">
            <v>BB 8</v>
          </cell>
          <cell r="B4" t="str">
            <v>FFDI - teste</v>
          </cell>
          <cell r="C4">
            <v>21273763.184103999</v>
          </cell>
          <cell r="D4">
            <v>241403.34216599999</v>
          </cell>
          <cell r="E4">
            <v>0</v>
          </cell>
          <cell r="F4">
            <v>21515166.526269998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M4">
            <v>0</v>
          </cell>
          <cell r="O4">
            <v>0</v>
          </cell>
        </row>
        <row r="5">
          <cell r="A5" t="str">
            <v>BB 9</v>
          </cell>
          <cell r="B5" t="str">
            <v>FFDI - teste</v>
          </cell>
          <cell r="C5">
            <v>26558420.770551998</v>
          </cell>
          <cell r="D5">
            <v>301370.82382500003</v>
          </cell>
          <cell r="E5">
            <v>0</v>
          </cell>
          <cell r="F5">
            <v>26859791.594377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M5">
            <v>0</v>
          </cell>
          <cell r="O5">
            <v>0</v>
          </cell>
        </row>
        <row r="6">
          <cell r="A6" t="str">
            <v>BB REN ME 1</v>
          </cell>
          <cell r="B6" t="str">
            <v>FFDI - teste</v>
          </cell>
          <cell r="C6">
            <v>316130.91680100001</v>
          </cell>
          <cell r="D6">
            <v>1389.5590500000001</v>
          </cell>
          <cell r="E6">
            <v>0</v>
          </cell>
          <cell r="F6">
            <v>0</v>
          </cell>
          <cell r="G6">
            <v>0</v>
          </cell>
          <cell r="H6">
            <v>309507.35200000001</v>
          </cell>
          <cell r="I6">
            <v>0</v>
          </cell>
          <cell r="J6">
            <v>8013.1238510000003</v>
          </cell>
          <cell r="K6">
            <v>317520.475851</v>
          </cell>
          <cell r="M6">
            <v>317520.475851</v>
          </cell>
          <cell r="O6">
            <v>0</v>
          </cell>
        </row>
        <row r="7">
          <cell r="A7" t="str">
            <v>BB REN ME 2</v>
          </cell>
          <cell r="B7" t="str">
            <v>FFDI - teste</v>
          </cell>
          <cell r="C7">
            <v>454262.69612500002</v>
          </cell>
          <cell r="D7">
            <v>2291.7668840000001</v>
          </cell>
          <cell r="E7">
            <v>0</v>
          </cell>
          <cell r="F7">
            <v>0</v>
          </cell>
          <cell r="G7">
            <v>0</v>
          </cell>
          <cell r="H7">
            <v>443567.78399999999</v>
          </cell>
          <cell r="I7">
            <v>0</v>
          </cell>
          <cell r="J7">
            <v>12986.679008999999</v>
          </cell>
          <cell r="K7">
            <v>456554.463009</v>
          </cell>
          <cell r="M7">
            <v>456554.463009</v>
          </cell>
          <cell r="O7">
            <v>0</v>
          </cell>
        </row>
        <row r="8">
          <cell r="A8" t="str">
            <v>BB REN ME 3</v>
          </cell>
          <cell r="B8" t="str">
            <v>FFDI - teste</v>
          </cell>
          <cell r="C8">
            <v>34635.304335000001</v>
          </cell>
          <cell r="D8">
            <v>152.240095</v>
          </cell>
          <cell r="E8">
            <v>0</v>
          </cell>
          <cell r="F8">
            <v>0</v>
          </cell>
          <cell r="G8">
            <v>-9.9999999999999995E-7</v>
          </cell>
          <cell r="H8">
            <v>22606.417715</v>
          </cell>
          <cell r="I8">
            <v>11303.208858</v>
          </cell>
          <cell r="J8">
            <v>877.91785600000003</v>
          </cell>
          <cell r="K8">
            <v>34787.544429000001</v>
          </cell>
          <cell r="M8">
            <v>34787.544429000001</v>
          </cell>
          <cell r="O8">
            <v>0</v>
          </cell>
        </row>
        <row r="9">
          <cell r="A9" t="str">
            <v>BB REN ME 4</v>
          </cell>
          <cell r="B9" t="str">
            <v>FFDI - teste</v>
          </cell>
          <cell r="C9">
            <v>311246.31761299999</v>
          </cell>
          <cell r="D9">
            <v>2061.122918</v>
          </cell>
          <cell r="E9">
            <v>0</v>
          </cell>
          <cell r="F9">
            <v>0</v>
          </cell>
          <cell r="G9">
            <v>9.9999999999999995E-7</v>
          </cell>
          <cell r="H9">
            <v>263924.27600000001</v>
          </cell>
          <cell r="I9">
            <v>37703.468000000001</v>
          </cell>
          <cell r="J9">
            <v>11679.696532</v>
          </cell>
          <cell r="K9">
            <v>313307.44053199998</v>
          </cell>
          <cell r="M9">
            <v>313307.44053199998</v>
          </cell>
          <cell r="O9">
            <v>0</v>
          </cell>
        </row>
        <row r="10">
          <cell r="A10" t="str">
            <v>BB REN ME 5</v>
          </cell>
          <cell r="B10" t="str">
            <v>FFDI - teste</v>
          </cell>
          <cell r="C10">
            <v>258867.01693400001</v>
          </cell>
          <cell r="D10">
            <v>1150.7750209999999</v>
          </cell>
          <cell r="E10">
            <v>0</v>
          </cell>
          <cell r="F10">
            <v>0</v>
          </cell>
          <cell r="G10">
            <v>0</v>
          </cell>
          <cell r="H10">
            <v>211151.38</v>
          </cell>
          <cell r="I10">
            <v>42230.275999999998</v>
          </cell>
          <cell r="J10">
            <v>6636.1359549999997</v>
          </cell>
          <cell r="K10">
            <v>260017.79195500002</v>
          </cell>
          <cell r="M10">
            <v>260017.79195500002</v>
          </cell>
          <cell r="O10">
            <v>0</v>
          </cell>
        </row>
        <row r="11">
          <cell r="A11" t="str">
            <v>BB REN ME 6</v>
          </cell>
          <cell r="B11" t="str">
            <v>FFDI - teste</v>
          </cell>
          <cell r="C11">
            <v>34135.609099000001</v>
          </cell>
          <cell r="D11">
            <v>151.74743799999999</v>
          </cell>
          <cell r="E11">
            <v>0</v>
          </cell>
          <cell r="F11">
            <v>0</v>
          </cell>
          <cell r="G11">
            <v>-3.0000000000000001E-6</v>
          </cell>
          <cell r="H11">
            <v>22274.853141</v>
          </cell>
          <cell r="I11">
            <v>11137.426573000001</v>
          </cell>
          <cell r="J11">
            <v>875.07682</v>
          </cell>
          <cell r="K11">
            <v>34287.356534000006</v>
          </cell>
          <cell r="M11">
            <v>34287.356533999999</v>
          </cell>
          <cell r="O11">
            <v>0</v>
          </cell>
        </row>
        <row r="12">
          <cell r="A12" t="str">
            <v>BB REN MN BNDES</v>
          </cell>
          <cell r="B12" t="str">
            <v>FFDI - teste</v>
          </cell>
          <cell r="C12">
            <v>2947426.3611519998</v>
          </cell>
          <cell r="D12">
            <v>22478.846985</v>
          </cell>
          <cell r="E12">
            <v>0</v>
          </cell>
          <cell r="F12">
            <v>45031.889340000002</v>
          </cell>
          <cell r="G12">
            <v>9281.0972669999992</v>
          </cell>
          <cell r="H12">
            <v>2629223.6023610001</v>
          </cell>
          <cell r="I12">
            <v>283205.70905300003</v>
          </cell>
          <cell r="J12">
            <v>21725.104650000001</v>
          </cell>
          <cell r="K12">
            <v>2934154.4160640002</v>
          </cell>
          <cell r="M12">
            <v>2934154.4160639998</v>
          </cell>
          <cell r="O12">
            <v>0</v>
          </cell>
        </row>
        <row r="13">
          <cell r="A13" t="str">
            <v>BB REN MN ELETROBRAS</v>
          </cell>
          <cell r="B13" t="str">
            <v>FFDI - teste</v>
          </cell>
          <cell r="C13">
            <v>10813468.15095</v>
          </cell>
          <cell r="D13">
            <v>82732.255357000002</v>
          </cell>
          <cell r="E13">
            <v>0</v>
          </cell>
          <cell r="F13">
            <v>165507.590643</v>
          </cell>
          <cell r="G13">
            <v>68828.239499999996</v>
          </cell>
          <cell r="H13">
            <v>9677182.0344820004</v>
          </cell>
          <cell r="I13">
            <v>1042377.038083</v>
          </cell>
          <cell r="J13">
            <v>79961.982598999995</v>
          </cell>
          <cell r="K13">
            <v>10799521.055164</v>
          </cell>
          <cell r="M13">
            <v>10799521.055163998</v>
          </cell>
          <cell r="O13">
            <v>0</v>
          </cell>
        </row>
        <row r="14">
          <cell r="A14" t="str">
            <v>BNB 1 LITORAL-MATA</v>
          </cell>
          <cell r="B14" t="str">
            <v>FFDI - teste</v>
          </cell>
          <cell r="C14">
            <v>35332251.797679</v>
          </cell>
          <cell r="D14">
            <v>387907.56155300001</v>
          </cell>
          <cell r="E14">
            <v>0</v>
          </cell>
          <cell r="F14">
            <v>0</v>
          </cell>
          <cell r="G14">
            <v>0</v>
          </cell>
          <cell r="H14">
            <v>35319394.350000001</v>
          </cell>
          <cell r="I14">
            <v>0</v>
          </cell>
          <cell r="J14">
            <v>400765.00923199998</v>
          </cell>
          <cell r="K14">
            <v>35720159.359232001</v>
          </cell>
          <cell r="M14">
            <v>35720159.359232001</v>
          </cell>
          <cell r="O14">
            <v>0</v>
          </cell>
        </row>
        <row r="15">
          <cell r="A15" t="str">
            <v>BNB 1 SEMI-ÁRIDO</v>
          </cell>
          <cell r="B15" t="str">
            <v>FFDI - teste</v>
          </cell>
          <cell r="C15">
            <v>30229453.273336999</v>
          </cell>
          <cell r="D15">
            <v>331884.69202399999</v>
          </cell>
          <cell r="E15">
            <v>0</v>
          </cell>
          <cell r="F15">
            <v>0</v>
          </cell>
          <cell r="G15">
            <v>0</v>
          </cell>
          <cell r="H15">
            <v>30218452.739999998</v>
          </cell>
          <cell r="I15">
            <v>0</v>
          </cell>
          <cell r="J15">
            <v>342885.22536099999</v>
          </cell>
          <cell r="K15">
            <v>30561337.965360999</v>
          </cell>
          <cell r="M15">
            <v>30561337.965360999</v>
          </cell>
          <cell r="O15">
            <v>0</v>
          </cell>
        </row>
        <row r="16">
          <cell r="A16" t="str">
            <v>BNB 3 LITORAL-MATA</v>
          </cell>
          <cell r="B16" t="str">
            <v>FFDI - teste</v>
          </cell>
          <cell r="C16">
            <v>14557352.632626999</v>
          </cell>
          <cell r="D16">
            <v>86976.334208000015</v>
          </cell>
          <cell r="E16">
            <v>0</v>
          </cell>
          <cell r="F16">
            <v>411798.49238000001</v>
          </cell>
          <cell r="G16">
            <v>0</v>
          </cell>
          <cell r="H16">
            <v>14227351.24</v>
          </cell>
          <cell r="I16">
            <v>0</v>
          </cell>
          <cell r="J16">
            <v>5179.2344549999998</v>
          </cell>
          <cell r="K16">
            <v>14232530.474455001</v>
          </cell>
          <cell r="M16">
            <v>14232530.474454999</v>
          </cell>
          <cell r="O16">
            <v>0</v>
          </cell>
        </row>
        <row r="17">
          <cell r="A17" t="str">
            <v>BNB 3 SEMI-ÁRIDO</v>
          </cell>
          <cell r="B17" t="str">
            <v>FFDI - teste</v>
          </cell>
          <cell r="C17">
            <v>10518542.145223999</v>
          </cell>
          <cell r="D17">
            <v>27839.792222999997</v>
          </cell>
          <cell r="E17">
            <v>0</v>
          </cell>
          <cell r="F17">
            <v>262542.876406</v>
          </cell>
          <cell r="G17">
            <v>0</v>
          </cell>
          <cell r="H17">
            <v>10280096.76</v>
          </cell>
          <cell r="I17">
            <v>0</v>
          </cell>
          <cell r="J17">
            <v>3742.3010410000002</v>
          </cell>
          <cell r="K17">
            <v>10283839.061040999</v>
          </cell>
          <cell r="M17">
            <v>10283839.061041001</v>
          </cell>
          <cell r="O17">
            <v>0</v>
          </cell>
        </row>
        <row r="18">
          <cell r="A18" t="str">
            <v>BNDES 1 - RTE</v>
          </cell>
          <cell r="B18" t="str">
            <v>FFDI - teste</v>
          </cell>
          <cell r="C18">
            <v>1818180.983184</v>
          </cell>
          <cell r="D18">
            <v>22778.670515999998</v>
          </cell>
          <cell r="E18">
            <v>0</v>
          </cell>
          <cell r="F18">
            <v>108564.543575</v>
          </cell>
          <cell r="G18">
            <v>0</v>
          </cell>
          <cell r="H18">
            <v>616889.82084299996</v>
          </cell>
          <cell r="I18">
            <v>1104388.698842</v>
          </cell>
          <cell r="J18">
            <v>11116.59044</v>
          </cell>
          <cell r="K18">
            <v>1732395.1101249999</v>
          </cell>
          <cell r="M18">
            <v>1732395.1101249999</v>
          </cell>
          <cell r="O18">
            <v>0</v>
          </cell>
        </row>
        <row r="19">
          <cell r="A19" t="str">
            <v>BNDES 2 - RTE</v>
          </cell>
          <cell r="B19" t="str">
            <v>FFDI - teste</v>
          </cell>
          <cell r="C19">
            <v>38186321.036725998</v>
          </cell>
          <cell r="D19">
            <v>478408.71350999997</v>
          </cell>
          <cell r="E19">
            <v>0</v>
          </cell>
          <cell r="F19">
            <v>2280125.3299389998</v>
          </cell>
          <cell r="G19">
            <v>0</v>
          </cell>
          <cell r="H19">
            <v>12956219.95875</v>
          </cell>
          <cell r="I19">
            <v>23194908.424075</v>
          </cell>
          <cell r="J19">
            <v>233476.037472</v>
          </cell>
          <cell r="K19">
            <v>36384604.420297004</v>
          </cell>
          <cell r="M19">
            <v>36384604.420296997</v>
          </cell>
          <cell r="O19">
            <v>0</v>
          </cell>
        </row>
        <row r="20">
          <cell r="A20" t="str">
            <v>BNDES 3 - RTE</v>
          </cell>
          <cell r="B20" t="str">
            <v>FFDI - teste</v>
          </cell>
          <cell r="C20">
            <v>33128217.509799998</v>
          </cell>
          <cell r="D20">
            <v>427814.65440499998</v>
          </cell>
          <cell r="E20">
            <v>0</v>
          </cell>
          <cell r="F20">
            <v>0</v>
          </cell>
          <cell r="G20">
            <v>0</v>
          </cell>
          <cell r="H20">
            <v>33340706.766339</v>
          </cell>
          <cell r="I20">
            <v>0</v>
          </cell>
          <cell r="J20">
            <v>215325.39786600001</v>
          </cell>
          <cell r="K20">
            <v>33556032.164205</v>
          </cell>
          <cell r="M20">
            <v>33556032.164205</v>
          </cell>
          <cell r="O20">
            <v>0</v>
          </cell>
        </row>
        <row r="21">
          <cell r="A21" t="str">
            <v>BNDES 4 - CVA</v>
          </cell>
          <cell r="B21" t="str">
            <v>FFDI - teste</v>
          </cell>
          <cell r="C21">
            <v>7861164.2714379998</v>
          </cell>
          <cell r="D21">
            <v>94821.949542000002</v>
          </cell>
          <cell r="E21">
            <v>0</v>
          </cell>
          <cell r="F21">
            <v>1036858.715629</v>
          </cell>
          <cell r="G21">
            <v>-9.9999999999999995E-7</v>
          </cell>
          <cell r="H21">
            <v>-9.9999999999999995E-7</v>
          </cell>
          <cell r="I21">
            <v>6874728.2189389998</v>
          </cell>
          <cell r="J21">
            <v>44399.286414000002</v>
          </cell>
          <cell r="K21">
            <v>6919127.5053519998</v>
          </cell>
          <cell r="M21">
            <v>6919127.5053499993</v>
          </cell>
          <cell r="O21">
            <v>2.0004808902740479E-6</v>
          </cell>
        </row>
        <row r="22">
          <cell r="A22" t="str">
            <v>BNDES 5 - FINEM (Bradesco A)</v>
          </cell>
          <cell r="B22" t="str">
            <v>FFDI - teste</v>
          </cell>
          <cell r="C22">
            <v>11558497.091187</v>
          </cell>
          <cell r="D22">
            <v>109054.88052799999</v>
          </cell>
          <cell r="E22">
            <v>0</v>
          </cell>
          <cell r="F22">
            <v>379357.59148599999</v>
          </cell>
          <cell r="G22">
            <v>18858.800501000002</v>
          </cell>
          <cell r="H22">
            <v>7759470.344908</v>
          </cell>
          <cell r="I22">
            <v>3325487.2906909999</v>
          </cell>
          <cell r="J22">
            <v>222095.54513100002</v>
          </cell>
          <cell r="K22">
            <v>11307053.18073</v>
          </cell>
          <cell r="M22">
            <v>11307053.18073</v>
          </cell>
          <cell r="O22">
            <v>0</v>
          </cell>
        </row>
        <row r="23">
          <cell r="A23" t="str">
            <v>BNDES 5 - FINEM (Bradesco B)</v>
          </cell>
          <cell r="B23" t="str">
            <v>FFDI - teste</v>
          </cell>
          <cell r="C23">
            <v>2922531.969912</v>
          </cell>
          <cell r="D23">
            <v>34410.804501999999</v>
          </cell>
          <cell r="E23">
            <v>0</v>
          </cell>
          <cell r="F23">
            <v>92109.848465999996</v>
          </cell>
          <cell r="G23">
            <v>4774.7198710000002</v>
          </cell>
          <cell r="H23">
            <v>1884036.733921</v>
          </cell>
          <cell r="I23">
            <v>807444.31454199995</v>
          </cell>
          <cell r="J23">
            <v>178126.59735599998</v>
          </cell>
          <cell r="K23">
            <v>2869607.645819</v>
          </cell>
          <cell r="M23">
            <v>2869607.645819</v>
          </cell>
          <cell r="O23">
            <v>0</v>
          </cell>
        </row>
        <row r="24">
          <cell r="A24" t="str">
            <v>BNDES 5 - FINEM (Itau BBA A)</v>
          </cell>
          <cell r="B24" t="str">
            <v>FFDI - teste</v>
          </cell>
          <cell r="C24">
            <v>9780266.7665960006</v>
          </cell>
          <cell r="D24">
            <v>92277.206579999998</v>
          </cell>
          <cell r="E24">
            <v>0</v>
          </cell>
          <cell r="F24">
            <v>320994.88500499999</v>
          </cell>
          <cell r="G24">
            <v>15957.446572999999</v>
          </cell>
          <cell r="H24">
            <v>6565705.6744240001</v>
          </cell>
          <cell r="I24">
            <v>2813873.8604950001</v>
          </cell>
          <cell r="J24">
            <v>187926.99982500001</v>
          </cell>
          <cell r="K24">
            <v>9567506.5347440019</v>
          </cell>
          <cell r="M24">
            <v>9567506.5347440019</v>
          </cell>
          <cell r="O24">
            <v>0</v>
          </cell>
        </row>
        <row r="25">
          <cell r="A25" t="str">
            <v>BNDES 5 - FINEM (Itau BBA B)</v>
          </cell>
          <cell r="B25" t="str">
            <v>FFDI - teste</v>
          </cell>
          <cell r="C25">
            <v>2472911.231195</v>
          </cell>
          <cell r="D25">
            <v>29116.834667000003</v>
          </cell>
          <cell r="E25">
            <v>0</v>
          </cell>
          <cell r="F25">
            <v>77939.102975000002</v>
          </cell>
          <cell r="G25">
            <v>4040.1468629999999</v>
          </cell>
          <cell r="H25">
            <v>1594184.9374609999</v>
          </cell>
          <cell r="I25">
            <v>683222.11604300002</v>
          </cell>
          <cell r="J25">
            <v>150722.05624599999</v>
          </cell>
          <cell r="K25">
            <v>2428129.1097499998</v>
          </cell>
          <cell r="M25">
            <v>2428129.1097499998</v>
          </cell>
          <cell r="O25">
            <v>0</v>
          </cell>
        </row>
        <row r="26">
          <cell r="A26" t="str">
            <v>BNDES 5 - FINEM (Santander A)</v>
          </cell>
          <cell r="B26" t="str">
            <v>FFDI - teste</v>
          </cell>
          <cell r="C26">
            <v>12120768.505971</v>
          </cell>
          <cell r="D26">
            <v>114359.934196</v>
          </cell>
          <cell r="E26">
            <v>0</v>
          </cell>
          <cell r="F26">
            <v>397811.71445000003</v>
          </cell>
          <cell r="G26">
            <v>19776.200433999998</v>
          </cell>
          <cell r="H26">
            <v>8136935.3623660002</v>
          </cell>
          <cell r="I26">
            <v>3487258.0124380002</v>
          </cell>
          <cell r="J26">
            <v>232899.551347</v>
          </cell>
          <cell r="K26">
            <v>11857092.926151002</v>
          </cell>
          <cell r="M26">
            <v>11857092.926151</v>
          </cell>
          <cell r="O26">
            <v>0</v>
          </cell>
        </row>
        <row r="27">
          <cell r="A27" t="str">
            <v>BNDES 5 - FINEM (Santander B)</v>
          </cell>
          <cell r="B27" t="str">
            <v>FFDI - teste</v>
          </cell>
          <cell r="C27">
            <v>3064700.2408460001</v>
          </cell>
          <cell r="D27">
            <v>36084.744635999996</v>
          </cell>
          <cell r="E27">
            <v>0</v>
          </cell>
          <cell r="F27">
            <v>96590.603260000004</v>
          </cell>
          <cell r="G27">
            <v>5006.988891</v>
          </cell>
          <cell r="H27">
            <v>1975687.157501</v>
          </cell>
          <cell r="I27">
            <v>846723.06749599997</v>
          </cell>
          <cell r="J27">
            <v>186791.14611600002</v>
          </cell>
          <cell r="K27">
            <v>3009201.371113</v>
          </cell>
          <cell r="M27">
            <v>3009201.3711130004</v>
          </cell>
          <cell r="O27">
            <v>0</v>
          </cell>
        </row>
        <row r="28">
          <cell r="A28" t="str">
            <v>BNDES 5 - FINEM (Unibanco A)</v>
          </cell>
          <cell r="B28" t="str">
            <v>FFDI - teste</v>
          </cell>
          <cell r="C28">
            <v>9784623.8685970008</v>
          </cell>
          <cell r="D28">
            <v>92314.677855000002</v>
          </cell>
          <cell r="E28">
            <v>0</v>
          </cell>
          <cell r="F28">
            <v>321139.92671700002</v>
          </cell>
          <cell r="G28">
            <v>15964.552226</v>
          </cell>
          <cell r="H28">
            <v>6568672.3921119999</v>
          </cell>
          <cell r="I28">
            <v>2815145.3109269999</v>
          </cell>
          <cell r="J28">
            <v>187945.468922</v>
          </cell>
          <cell r="K28">
            <v>9571763.1719610002</v>
          </cell>
          <cell r="M28">
            <v>9571763.1719610002</v>
          </cell>
          <cell r="O28">
            <v>0</v>
          </cell>
        </row>
        <row r="29">
          <cell r="A29" t="str">
            <v>BNDES 5 - FINEM (Unibanco B)</v>
          </cell>
          <cell r="B29" t="str">
            <v>FFDI - teste</v>
          </cell>
          <cell r="C29">
            <v>2471205.9498640001</v>
          </cell>
          <cell r="D29">
            <v>29102.169170000001</v>
          </cell>
          <cell r="E29">
            <v>0</v>
          </cell>
          <cell r="F29">
            <v>77882.336592000007</v>
          </cell>
          <cell r="G29">
            <v>4037.3658559999999</v>
          </cell>
          <cell r="H29">
            <v>1593023.8243259999</v>
          </cell>
          <cell r="I29">
            <v>682724.49615599995</v>
          </cell>
          <cell r="J29">
            <v>150714.827816</v>
          </cell>
          <cell r="K29">
            <v>2426463.148298</v>
          </cell>
          <cell r="M29">
            <v>2426463.1482980005</v>
          </cell>
          <cell r="O29">
            <v>0</v>
          </cell>
        </row>
        <row r="30">
          <cell r="A30" t="str">
            <v>BNDES 5 - FINEM (Votorantim A)</v>
          </cell>
          <cell r="B30" t="str">
            <v>FFDI - teste</v>
          </cell>
          <cell r="C30">
            <v>4445574.3962589996</v>
          </cell>
          <cell r="D30">
            <v>41944.172717999994</v>
          </cell>
          <cell r="E30">
            <v>0</v>
          </cell>
          <cell r="F30">
            <v>145906.719079</v>
          </cell>
          <cell r="G30">
            <v>7253.3825109999998</v>
          </cell>
          <cell r="H30">
            <v>2984410.7123389998</v>
          </cell>
          <cell r="I30">
            <v>1279033.1624159999</v>
          </cell>
          <cell r="J30">
            <v>85421.357654000007</v>
          </cell>
          <cell r="K30">
            <v>4348865.2324089995</v>
          </cell>
          <cell r="M30">
            <v>4348865.2324089995</v>
          </cell>
          <cell r="O30">
            <v>0</v>
          </cell>
        </row>
        <row r="31">
          <cell r="A31" t="str">
            <v>BNDES 5 - FINEM (Votorantim B)</v>
          </cell>
          <cell r="B31" t="str">
            <v>FFDI - teste</v>
          </cell>
          <cell r="C31">
            <v>1124050.316103</v>
          </cell>
          <cell r="D31">
            <v>13234.922758000001</v>
          </cell>
          <cell r="E31">
            <v>0</v>
          </cell>
          <cell r="F31">
            <v>35426.856877999999</v>
          </cell>
          <cell r="G31">
            <v>1836.4299940000001</v>
          </cell>
          <cell r="H31">
            <v>724629.35114899999</v>
          </cell>
          <cell r="I31">
            <v>310555.43620400003</v>
          </cell>
          <cell r="J31">
            <v>68510.024623999998</v>
          </cell>
          <cell r="K31">
            <v>1103694.811977</v>
          </cell>
          <cell r="M31">
            <v>1103694.8119769997</v>
          </cell>
          <cell r="O31">
            <v>0</v>
          </cell>
        </row>
        <row r="32">
          <cell r="A32" t="str">
            <v>CAPITAL GIRO SWAP (Previsto)</v>
          </cell>
          <cell r="B32" t="str">
            <v>FFDI - teste</v>
          </cell>
          <cell r="C32">
            <v>61181077.484706998</v>
          </cell>
          <cell r="D32">
            <v>694250.30514299998</v>
          </cell>
          <cell r="E32">
            <v>0</v>
          </cell>
          <cell r="F32">
            <v>61875327.78984899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9.9837779998779297E-7</v>
          </cell>
          <cell r="O32">
            <v>-9.9837779998779297E-7</v>
          </cell>
        </row>
        <row r="33">
          <cell r="A33" t="str">
            <v>CEF/COHAB - n01 - 108130160-0</v>
          </cell>
          <cell r="B33" t="str">
            <v>FFDI - teste</v>
          </cell>
          <cell r="C33">
            <v>19794.188847000001</v>
          </cell>
          <cell r="D33">
            <v>48.393625999999998</v>
          </cell>
          <cell r="E33">
            <v>0</v>
          </cell>
          <cell r="F33">
            <v>990.74490900000001</v>
          </cell>
          <cell r="G33">
            <v>171.862515</v>
          </cell>
          <cell r="H33">
            <v>7599.3475339999995</v>
          </cell>
          <cell r="I33">
            <v>11399.021387999999</v>
          </cell>
          <cell r="J33">
            <v>25.331156999999997</v>
          </cell>
          <cell r="K33">
            <v>19023.700078999998</v>
          </cell>
          <cell r="M33">
            <v>19023.700079000002</v>
          </cell>
          <cell r="O33">
            <v>0</v>
          </cell>
        </row>
        <row r="34">
          <cell r="A34" t="str">
            <v>CEF/COHAB - n02 - 108130162-6</v>
          </cell>
          <cell r="B34" t="str">
            <v>FFDI - teste</v>
          </cell>
          <cell r="C34">
            <v>12187.593553999999</v>
          </cell>
          <cell r="D34">
            <v>29.613220999999996</v>
          </cell>
          <cell r="E34">
            <v>0</v>
          </cell>
          <cell r="F34">
            <v>746.39105500000005</v>
          </cell>
          <cell r="G34">
            <v>104.573509</v>
          </cell>
          <cell r="H34">
            <v>2889.9940259999998</v>
          </cell>
          <cell r="I34">
            <v>8669.9819040000002</v>
          </cell>
          <cell r="J34">
            <v>15.413299</v>
          </cell>
          <cell r="K34">
            <v>11575.389229</v>
          </cell>
          <cell r="M34">
            <v>11575.389228999999</v>
          </cell>
          <cell r="O34">
            <v>0</v>
          </cell>
        </row>
        <row r="35">
          <cell r="A35" t="str">
            <v>CEF/COHAB - n58 - 108130159-6</v>
          </cell>
          <cell r="B35" t="str">
            <v>FFDI - teste</v>
          </cell>
          <cell r="C35">
            <v>27105.435556</v>
          </cell>
          <cell r="D35">
            <v>66.085877999999994</v>
          </cell>
          <cell r="E35">
            <v>0</v>
          </cell>
          <cell r="F35">
            <v>1492.3756330000001</v>
          </cell>
          <cell r="G35">
            <v>234.103542</v>
          </cell>
          <cell r="H35">
            <v>8626.2481189999999</v>
          </cell>
          <cell r="I35">
            <v>17252.496238</v>
          </cell>
          <cell r="J35">
            <v>34.504986000000002</v>
          </cell>
          <cell r="K35">
            <v>25913.249342999999</v>
          </cell>
          <cell r="M35">
            <v>25913.249343000003</v>
          </cell>
          <cell r="O35">
            <v>0</v>
          </cell>
        </row>
        <row r="36">
          <cell r="A36" t="str">
            <v>CEF/COHAB - n59 - 108130158-8</v>
          </cell>
          <cell r="B36" t="str">
            <v>FFDI - teste</v>
          </cell>
          <cell r="C36">
            <v>51222.514233000002</v>
          </cell>
          <cell r="D36">
            <v>124.684585</v>
          </cell>
          <cell r="E36">
            <v>0</v>
          </cell>
          <cell r="F36">
            <v>2969.7918049999998</v>
          </cell>
          <cell r="G36">
            <v>441.03187800000001</v>
          </cell>
          <cell r="H36">
            <v>14339.245389</v>
          </cell>
          <cell r="I36">
            <v>34414.188932999998</v>
          </cell>
          <cell r="J36">
            <v>65.004569000000004</v>
          </cell>
          <cell r="K36">
            <v>48818.438890999998</v>
          </cell>
          <cell r="M36">
            <v>48818.438891000005</v>
          </cell>
          <cell r="O36">
            <v>0</v>
          </cell>
        </row>
        <row r="37">
          <cell r="A37" t="str">
            <v>CEF/COHAB - n60 - 108130157-0</v>
          </cell>
          <cell r="B37" t="str">
            <v>FFDI - teste</v>
          </cell>
          <cell r="C37">
            <v>78.748193999999998</v>
          </cell>
          <cell r="D37">
            <v>0.14463999999999999</v>
          </cell>
          <cell r="E37">
            <v>0</v>
          </cell>
          <cell r="F37">
            <v>39.518287000000001</v>
          </cell>
          <cell r="G37">
            <v>0.35897699999999999</v>
          </cell>
          <cell r="H37">
            <v>0</v>
          </cell>
          <cell r="I37">
            <v>39.680627999999999</v>
          </cell>
          <cell r="J37">
            <v>5.2895999999999999E-2</v>
          </cell>
          <cell r="K37">
            <v>39.733523999999996</v>
          </cell>
          <cell r="M37">
            <v>39.733523999999996</v>
          </cell>
          <cell r="O37">
            <v>0</v>
          </cell>
        </row>
        <row r="38">
          <cell r="A38" t="str">
            <v>CELPOS 1</v>
          </cell>
          <cell r="B38" t="str">
            <v>FFDI - teste</v>
          </cell>
          <cell r="C38">
            <v>12212240.437519001</v>
          </cell>
          <cell r="D38">
            <v>58729.335261</v>
          </cell>
          <cell r="E38">
            <v>0</v>
          </cell>
          <cell r="F38">
            <v>825053.02340199996</v>
          </cell>
          <cell r="G38">
            <v>-557987.08410400001</v>
          </cell>
          <cell r="H38">
            <v>2176176.6226240001</v>
          </cell>
          <cell r="I38">
            <v>8704705.6443479992</v>
          </cell>
          <cell r="J38">
            <v>7047.3983019999996</v>
          </cell>
          <cell r="K38">
            <v>10887929.665274</v>
          </cell>
          <cell r="M38">
            <v>10887929.665274002</v>
          </cell>
          <cell r="O38">
            <v>0</v>
          </cell>
        </row>
        <row r="39">
          <cell r="A39" t="str">
            <v>CELPOS 2</v>
          </cell>
          <cell r="B39" t="str">
            <v>FFDI - teste</v>
          </cell>
          <cell r="C39">
            <v>137087136.328805</v>
          </cell>
          <cell r="D39">
            <v>669614.18084599997</v>
          </cell>
          <cell r="E39">
            <v>0</v>
          </cell>
          <cell r="F39">
            <v>0</v>
          </cell>
          <cell r="G39">
            <v>479804.951198</v>
          </cell>
          <cell r="H39">
            <v>138236555.46084899</v>
          </cell>
          <cell r="I39">
            <v>0</v>
          </cell>
          <cell r="J39">
            <v>0</v>
          </cell>
          <cell r="K39">
            <v>138236555.46084899</v>
          </cell>
          <cell r="M39">
            <v>138236555.46084902</v>
          </cell>
          <cell r="O39">
            <v>0</v>
          </cell>
        </row>
        <row r="40">
          <cell r="A40" t="str">
            <v>CITIBANK 3  (Previsto)</v>
          </cell>
          <cell r="B40" t="str">
            <v>FFDI - teste</v>
          </cell>
          <cell r="C40">
            <v>20249311.338900998</v>
          </cell>
          <cell r="D40">
            <v>228898.37998699999</v>
          </cell>
          <cell r="E40">
            <v>0</v>
          </cell>
          <cell r="F40">
            <v>20478209.718888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0</v>
          </cell>
          <cell r="O40">
            <v>0</v>
          </cell>
        </row>
        <row r="41">
          <cell r="A41" t="str">
            <v>DEBÊNTURES 1ª EMISSÃO Repactuação</v>
          </cell>
          <cell r="B41" t="str">
            <v>FFDI - teste</v>
          </cell>
          <cell r="C41">
            <v>75179529.465553001</v>
          </cell>
          <cell r="D41">
            <v>914000.83872799994</v>
          </cell>
          <cell r="E41">
            <v>0</v>
          </cell>
          <cell r="F41">
            <v>0</v>
          </cell>
          <cell r="G41">
            <v>0</v>
          </cell>
          <cell r="H41">
            <v>74185111.650000006</v>
          </cell>
          <cell r="I41">
            <v>0</v>
          </cell>
          <cell r="J41">
            <v>1908418.6542799999</v>
          </cell>
          <cell r="K41">
            <v>76093530.304280013</v>
          </cell>
          <cell r="M41">
            <v>76093530.304280996</v>
          </cell>
          <cell r="O41">
            <v>-9.8347663879394531E-7</v>
          </cell>
        </row>
        <row r="42">
          <cell r="A42" t="str">
            <v>DEBÊNTURES 2ª EMISSÃO (1ª SÉRIE)</v>
          </cell>
          <cell r="B42" t="str">
            <v>FFDI - teste</v>
          </cell>
          <cell r="C42">
            <v>405124321.52071702</v>
          </cell>
          <cell r="D42">
            <v>4941325.8995580003</v>
          </cell>
          <cell r="E42">
            <v>0</v>
          </cell>
          <cell r="F42">
            <v>0</v>
          </cell>
          <cell r="G42">
            <v>0</v>
          </cell>
          <cell r="H42">
            <v>342857142.85714298</v>
          </cell>
          <cell r="I42">
            <v>57142857.142857</v>
          </cell>
          <cell r="J42">
            <v>10065647.420275999</v>
          </cell>
          <cell r="K42">
            <v>410065647.42027599</v>
          </cell>
          <cell r="M42">
            <v>410065647.42027503</v>
          </cell>
          <cell r="O42">
            <v>9.5367431640625E-7</v>
          </cell>
        </row>
        <row r="43">
          <cell r="A43" t="str">
            <v>DEBÊNTURES 2ª EMISSÃO (2ª SÉRIE)</v>
          </cell>
          <cell r="B43" t="str">
            <v>FFDI - teste</v>
          </cell>
          <cell r="C43">
            <v>30826783.951668002</v>
          </cell>
          <cell r="D43">
            <v>256081.35621599999</v>
          </cell>
          <cell r="E43">
            <v>0</v>
          </cell>
          <cell r="F43">
            <v>0</v>
          </cell>
          <cell r="G43">
            <v>97624.959440000006</v>
          </cell>
          <cell r="H43">
            <v>30657786.706197999</v>
          </cell>
          <cell r="I43">
            <v>0</v>
          </cell>
          <cell r="J43">
            <v>522703.56112600002</v>
          </cell>
          <cell r="K43">
            <v>31180490.267324001</v>
          </cell>
          <cell r="M43">
            <v>31180490.267324001</v>
          </cell>
          <cell r="O43">
            <v>0</v>
          </cell>
        </row>
        <row r="44">
          <cell r="A44" t="str">
            <v>DEBÊNTURES 3ª EMISSÃO (Previsto)</v>
          </cell>
          <cell r="B44" t="str">
            <v>FFDI - teste</v>
          </cell>
          <cell r="C44">
            <v>0</v>
          </cell>
          <cell r="D44">
            <v>0</v>
          </cell>
          <cell r="E44">
            <v>205000000</v>
          </cell>
          <cell r="F44">
            <v>0</v>
          </cell>
          <cell r="G44">
            <v>0</v>
          </cell>
          <cell r="H44">
            <v>205000000</v>
          </cell>
          <cell r="I44">
            <v>0</v>
          </cell>
          <cell r="J44">
            <v>0</v>
          </cell>
          <cell r="K44">
            <v>205000000</v>
          </cell>
          <cell r="M44">
            <v>205000000</v>
          </cell>
          <cell r="O44">
            <v>0</v>
          </cell>
        </row>
        <row r="45">
          <cell r="A45" t="str">
            <v>ECF 0018 UFIR</v>
          </cell>
          <cell r="B45" t="str">
            <v>FFDI - teste</v>
          </cell>
          <cell r="C45">
            <v>33634834.606682003</v>
          </cell>
          <cell r="D45">
            <v>180287.20614700002</v>
          </cell>
          <cell r="E45">
            <v>0</v>
          </cell>
          <cell r="F45">
            <v>462932.87511299999</v>
          </cell>
          <cell r="G45">
            <v>0</v>
          </cell>
          <cell r="H45">
            <v>29960440.910123002</v>
          </cell>
          <cell r="I45">
            <v>3391748.0275929999</v>
          </cell>
          <cell r="J45">
            <v>0</v>
          </cell>
          <cell r="K45">
            <v>33352188.937716</v>
          </cell>
          <cell r="M45">
            <v>33352188.937716004</v>
          </cell>
          <cell r="O45">
            <v>0</v>
          </cell>
        </row>
        <row r="46">
          <cell r="A46" t="str">
            <v xml:space="preserve">ECF 0115 UFIR </v>
          </cell>
          <cell r="B46" t="str">
            <v>FFDI - teste</v>
          </cell>
          <cell r="C46">
            <v>16901478.000525001</v>
          </cell>
          <cell r="D46">
            <v>117371.374996</v>
          </cell>
          <cell r="E46">
            <v>0</v>
          </cell>
          <cell r="F46">
            <v>117371.374996</v>
          </cell>
          <cell r="G46">
            <v>0</v>
          </cell>
          <cell r="H46">
            <v>16901478.000525001</v>
          </cell>
          <cell r="I46">
            <v>0</v>
          </cell>
          <cell r="J46">
            <v>0</v>
          </cell>
          <cell r="K46">
            <v>16901478.000525001</v>
          </cell>
          <cell r="M46">
            <v>16901478.000525001</v>
          </cell>
          <cell r="O46">
            <v>0</v>
          </cell>
        </row>
        <row r="47">
          <cell r="A47" t="str">
            <v>ECF 1314 FINEL</v>
          </cell>
          <cell r="B47" t="str">
            <v>FFDI - teste</v>
          </cell>
          <cell r="C47">
            <v>282940.84454700002</v>
          </cell>
          <cell r="D47">
            <v>1761.173458</v>
          </cell>
          <cell r="E47">
            <v>0</v>
          </cell>
          <cell r="F47">
            <v>29939.948853000002</v>
          </cell>
          <cell r="G47">
            <v>37.515206999999997</v>
          </cell>
          <cell r="H47">
            <v>5.4699999999999996E-4</v>
          </cell>
          <cell r="I47">
            <v>254799.583812</v>
          </cell>
          <cell r="J47">
            <v>0</v>
          </cell>
          <cell r="K47">
            <v>254799.584359</v>
          </cell>
          <cell r="M47">
            <v>254799.584359</v>
          </cell>
          <cell r="O47">
            <v>0</v>
          </cell>
        </row>
        <row r="48">
          <cell r="A48" t="str">
            <v>ECF 1314 FINEL F1</v>
          </cell>
          <cell r="B48" t="str">
            <v>FFDI - teste</v>
          </cell>
          <cell r="C48">
            <v>117050.868092</v>
          </cell>
          <cell r="D48">
            <v>777.15897299999995</v>
          </cell>
          <cell r="E48">
            <v>0</v>
          </cell>
          <cell r="F48">
            <v>12434.543170999999</v>
          </cell>
          <cell r="G48">
            <v>15.519883</v>
          </cell>
          <cell r="H48">
            <v>0</v>
          </cell>
          <cell r="I48">
            <v>105409.00377700001</v>
          </cell>
          <cell r="J48">
            <v>0</v>
          </cell>
          <cell r="K48">
            <v>105409.00377700001</v>
          </cell>
          <cell r="M48">
            <v>105409.00377700001</v>
          </cell>
          <cell r="O48">
            <v>0</v>
          </cell>
        </row>
        <row r="49">
          <cell r="A49" t="str">
            <v>ECF 1314 FINEL F2</v>
          </cell>
          <cell r="B49" t="str">
            <v>FFDI - teste</v>
          </cell>
          <cell r="C49">
            <v>118433.409957</v>
          </cell>
          <cell r="D49">
            <v>786.33840499999997</v>
          </cell>
          <cell r="E49">
            <v>0</v>
          </cell>
          <cell r="F49">
            <v>12581.41337</v>
          </cell>
          <cell r="G49">
            <v>15.703196</v>
          </cell>
          <cell r="H49">
            <v>-1.8199999999999998E-4</v>
          </cell>
          <cell r="I49">
            <v>106654.03836999999</v>
          </cell>
          <cell r="J49">
            <v>0</v>
          </cell>
          <cell r="K49">
            <v>106654.03818799999</v>
          </cell>
          <cell r="M49">
            <v>106654.03818800001</v>
          </cell>
          <cell r="O49">
            <v>0</v>
          </cell>
        </row>
        <row r="50">
          <cell r="A50" t="str">
            <v>ECF 1348 FINEL B</v>
          </cell>
          <cell r="B50" t="str">
            <v>FFDI - teste</v>
          </cell>
          <cell r="C50">
            <v>669324.64842500002</v>
          </cell>
          <cell r="D50">
            <v>4718.0140160000001</v>
          </cell>
          <cell r="E50">
            <v>0</v>
          </cell>
          <cell r="F50">
            <v>26204.226105000002</v>
          </cell>
          <cell r="G50">
            <v>283.82684399999999</v>
          </cell>
          <cell r="H50">
            <v>388873.35717799998</v>
          </cell>
          <cell r="I50">
            <v>259248.906002</v>
          </cell>
          <cell r="J50">
            <v>0</v>
          </cell>
          <cell r="K50">
            <v>648122.26318000001</v>
          </cell>
          <cell r="M50">
            <v>648122.26318000001</v>
          </cell>
          <cell r="O50">
            <v>0</v>
          </cell>
        </row>
        <row r="51">
          <cell r="A51" t="str">
            <v>ECF 1348 FINEL F1</v>
          </cell>
          <cell r="B51" t="str">
            <v>FFDI - teste</v>
          </cell>
          <cell r="C51">
            <v>432236.69889300002</v>
          </cell>
          <cell r="D51">
            <v>3046.8006719999998</v>
          </cell>
          <cell r="E51">
            <v>0</v>
          </cell>
          <cell r="F51">
            <v>16922.173948</v>
          </cell>
          <cell r="G51">
            <v>183.289795</v>
          </cell>
          <cell r="H51">
            <v>251126.769612</v>
          </cell>
          <cell r="I51">
            <v>167417.84580000001</v>
          </cell>
          <cell r="J51">
            <v>0</v>
          </cell>
          <cell r="K51">
            <v>418544.61541199998</v>
          </cell>
          <cell r="M51">
            <v>418544.61541199998</v>
          </cell>
          <cell r="O51">
            <v>0</v>
          </cell>
        </row>
        <row r="52">
          <cell r="A52" t="str">
            <v>ECF 1348 FINEL F2</v>
          </cell>
          <cell r="B52" t="str">
            <v>FFDI - teste</v>
          </cell>
          <cell r="C52">
            <v>364818.297509</v>
          </cell>
          <cell r="D52">
            <v>2571.5739920000001</v>
          </cell>
          <cell r="E52">
            <v>0</v>
          </cell>
          <cell r="F52">
            <v>14282.726849999999</v>
          </cell>
          <cell r="G52">
            <v>154.70105000000001</v>
          </cell>
          <cell r="H52">
            <v>211957.107858</v>
          </cell>
          <cell r="I52">
            <v>141304.73784300001</v>
          </cell>
          <cell r="J52">
            <v>0</v>
          </cell>
          <cell r="K52">
            <v>353261.84570100001</v>
          </cell>
          <cell r="M52">
            <v>353261.84570100001</v>
          </cell>
          <cell r="O52">
            <v>0</v>
          </cell>
        </row>
        <row r="53">
          <cell r="A53" t="str">
            <v xml:space="preserve">ECF 1983 UFIR </v>
          </cell>
          <cell r="B53" t="str">
            <v>FFDI - teste</v>
          </cell>
          <cell r="C53">
            <v>40105698.570531003</v>
          </cell>
          <cell r="D53">
            <v>200528.49286299999</v>
          </cell>
          <cell r="E53">
            <v>0</v>
          </cell>
          <cell r="F53">
            <v>808190.59245400003</v>
          </cell>
          <cell r="G53">
            <v>0</v>
          </cell>
          <cell r="H53">
            <v>32206091.276094999</v>
          </cell>
          <cell r="I53">
            <v>7291945.1948450003</v>
          </cell>
          <cell r="J53">
            <v>0</v>
          </cell>
          <cell r="K53">
            <v>39498036.470940001</v>
          </cell>
          <cell r="M53">
            <v>39498036.470940001</v>
          </cell>
          <cell r="O53">
            <v>0</v>
          </cell>
        </row>
        <row r="54">
          <cell r="A54" t="str">
            <v>ECF 2184 UFIR</v>
          </cell>
          <cell r="B54" t="str">
            <v>FFDI - teste</v>
          </cell>
          <cell r="C54">
            <v>873055.15292200004</v>
          </cell>
          <cell r="D54">
            <v>4729.0487300000004</v>
          </cell>
          <cell r="E54">
            <v>0</v>
          </cell>
          <cell r="F54">
            <v>44413.373821000001</v>
          </cell>
          <cell r="G54">
            <v>9.9999999999999995E-7</v>
          </cell>
          <cell r="H54">
            <v>357158.92623600003</v>
          </cell>
          <cell r="I54">
            <v>476211.901594</v>
          </cell>
          <cell r="J54">
            <v>0</v>
          </cell>
          <cell r="K54">
            <v>833370.82783000008</v>
          </cell>
          <cell r="M54">
            <v>833370.8278320001</v>
          </cell>
          <cell r="O54">
            <v>-2.0000152289867401E-6</v>
          </cell>
        </row>
        <row r="55">
          <cell r="A55" t="str">
            <v>FINEP</v>
          </cell>
          <cell r="B55" t="str">
            <v>FFDI - teste</v>
          </cell>
          <cell r="C55">
            <v>5945560.717123</v>
          </cell>
          <cell r="D55">
            <v>38317.034737000002</v>
          </cell>
          <cell r="E55">
            <v>0</v>
          </cell>
          <cell r="F55">
            <v>0</v>
          </cell>
          <cell r="G55">
            <v>9810.0348539999995</v>
          </cell>
          <cell r="H55">
            <v>4915295.0035629999</v>
          </cell>
          <cell r="I55">
            <v>983059.00072500005</v>
          </cell>
          <cell r="J55">
            <v>95333.782426000005</v>
          </cell>
          <cell r="K55">
            <v>5993687.7867139997</v>
          </cell>
          <cell r="M55">
            <v>5993687.7867140006</v>
          </cell>
          <cell r="O55">
            <v>0</v>
          </cell>
        </row>
        <row r="56">
          <cell r="A56" t="str">
            <v>KFW 1</v>
          </cell>
          <cell r="B56" t="str">
            <v>FFDI - teste</v>
          </cell>
          <cell r="C56">
            <v>1016327.9490500001</v>
          </cell>
          <cell r="D56">
            <v>1985.015527</v>
          </cell>
          <cell r="E56">
            <v>0</v>
          </cell>
          <cell r="F56">
            <v>0</v>
          </cell>
          <cell r="G56">
            <v>0</v>
          </cell>
          <cell r="H56">
            <v>961740.02209999994</v>
          </cell>
          <cell r="I56">
            <v>50617.895900000003</v>
          </cell>
          <cell r="J56">
            <v>5955.0465770000001</v>
          </cell>
          <cell r="K56">
            <v>1018312.9645769999</v>
          </cell>
          <cell r="M56">
            <v>1018312.964577</v>
          </cell>
          <cell r="O56">
            <v>0</v>
          </cell>
        </row>
        <row r="57">
          <cell r="A57" t="str">
            <v>KFW 2</v>
          </cell>
          <cell r="B57" t="str">
            <v>FFDI - teste</v>
          </cell>
          <cell r="C57">
            <v>10666811.891759999</v>
          </cell>
          <cell r="D57">
            <v>46647.865416000001</v>
          </cell>
          <cell r="E57">
            <v>0</v>
          </cell>
          <cell r="F57">
            <v>0</v>
          </cell>
          <cell r="G57">
            <v>0</v>
          </cell>
          <cell r="H57">
            <v>9516164.5448390003</v>
          </cell>
          <cell r="I57">
            <v>1057351.6160939999</v>
          </cell>
          <cell r="J57">
            <v>139943.59624300001</v>
          </cell>
          <cell r="K57">
            <v>10713459.757176001</v>
          </cell>
          <cell r="M57">
            <v>10713459.757175999</v>
          </cell>
          <cell r="O57">
            <v>0</v>
          </cell>
        </row>
        <row r="58">
          <cell r="A58" t="str">
            <v>SANTANDER 6  (Previsto)</v>
          </cell>
          <cell r="B58" t="str">
            <v>FFDI - teste</v>
          </cell>
          <cell r="C58">
            <v>25000000</v>
          </cell>
          <cell r="D58">
            <v>282871.82185299997</v>
          </cell>
          <cell r="E58">
            <v>0</v>
          </cell>
          <cell r="F58">
            <v>25282871.82185300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O58">
            <v>0</v>
          </cell>
        </row>
        <row r="59">
          <cell r="A59" t="str">
            <v>UNIBANCO 8</v>
          </cell>
          <cell r="B59" t="str">
            <v>FFDI - teste</v>
          </cell>
          <cell r="C59">
            <v>21487106.935040001</v>
          </cell>
          <cell r="D59">
            <v>260448.77305799999</v>
          </cell>
          <cell r="E59">
            <v>0</v>
          </cell>
          <cell r="F59">
            <v>21747555.70809800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O59">
            <v>0</v>
          </cell>
        </row>
        <row r="60">
          <cell r="A60" t="str">
            <v>UNIBANCO 9</v>
          </cell>
          <cell r="B60" t="str">
            <v>FFDI - teste</v>
          </cell>
          <cell r="C60">
            <v>16115330.20128</v>
          </cell>
          <cell r="D60">
            <v>195336.57979300001</v>
          </cell>
          <cell r="E60">
            <v>0</v>
          </cell>
          <cell r="F60">
            <v>16310666.78107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0</v>
          </cell>
          <cell r="O60">
            <v>0</v>
          </cell>
        </row>
        <row r="61">
          <cell r="A61" t="str">
            <v>DEBÊNTURES 1ª EMISSÃO</v>
          </cell>
          <cell r="M61">
            <v>0</v>
          </cell>
          <cell r="O61">
            <v>0</v>
          </cell>
        </row>
        <row r="63">
          <cell r="C63">
            <v>1230148584.2404623</v>
          </cell>
          <cell r="D63">
            <v>12438587.582438003</v>
          </cell>
          <cell r="E63">
            <v>205000000</v>
          </cell>
          <cell r="F63">
            <v>222997279.07944492</v>
          </cell>
          <cell r="G63">
            <v>206510.71826799991</v>
          </cell>
          <cell r="H63">
            <v>1079141859.876513</v>
          </cell>
          <cell r="I63">
            <v>129858555.444482</v>
          </cell>
          <cell r="J63">
            <v>15795988.140726997</v>
          </cell>
          <cell r="K63">
            <v>1224796403.4617221</v>
          </cell>
          <cell r="O63">
            <v>-1.0277144610881805E-6</v>
          </cell>
        </row>
      </sheetData>
      <sheetData sheetId="4" refreshError="1">
        <row r="1">
          <cell r="A1" t="str">
            <v>Período: 30/09/06 - 31/10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7520.475851</v>
          </cell>
          <cell r="D3">
            <v>1448.9311190000001</v>
          </cell>
          <cell r="E3">
            <v>0</v>
          </cell>
          <cell r="F3">
            <v>8553.3675660000008</v>
          </cell>
          <cell r="G3">
            <v>2886.5497799999998</v>
          </cell>
          <cell r="H3">
            <v>312321.0552</v>
          </cell>
          <cell r="I3">
            <v>0</v>
          </cell>
          <cell r="J3">
            <v>981.53398400000003</v>
          </cell>
          <cell r="K3">
            <v>313302.58918399998</v>
          </cell>
          <cell r="M3">
            <v>313302.58918400004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56554.463009</v>
          </cell>
          <cell r="D4">
            <v>2312.6011290000001</v>
          </cell>
          <cell r="E4">
            <v>0</v>
          </cell>
          <cell r="F4">
            <v>13875.60677</v>
          </cell>
          <cell r="G4">
            <v>4150.4951170000004</v>
          </cell>
          <cell r="H4">
            <v>447600.21840000001</v>
          </cell>
          <cell r="I4">
            <v>0</v>
          </cell>
          <cell r="J4">
            <v>1541.7340850000001</v>
          </cell>
          <cell r="K4">
            <v>449141.95248500002</v>
          </cell>
          <cell r="M4">
            <v>449141.95248500002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34787.544429000001</v>
          </cell>
          <cell r="D5">
            <v>139.96861999999999</v>
          </cell>
          <cell r="E5">
            <v>0</v>
          </cell>
          <cell r="F5">
            <v>6634.9688070000002</v>
          </cell>
          <cell r="G5">
            <v>316.250404</v>
          </cell>
          <cell r="H5">
            <v>17108.947952999999</v>
          </cell>
          <cell r="I5">
            <v>11405.965302000001</v>
          </cell>
          <cell r="J5">
            <v>93.881390999999994</v>
          </cell>
          <cell r="K5">
            <v>28608.794645999998</v>
          </cell>
          <cell r="M5">
            <v>28608.794645999998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313307.44053199998</v>
          </cell>
          <cell r="D6">
            <v>1993.1995510000002</v>
          </cell>
          <cell r="E6">
            <v>0</v>
          </cell>
          <cell r="F6">
            <v>31502.27579</v>
          </cell>
          <cell r="G6">
            <v>-2635.8913419999999</v>
          </cell>
          <cell r="H6">
            <v>247300.4742</v>
          </cell>
          <cell r="I6">
            <v>38046.226800000004</v>
          </cell>
          <cell r="J6">
            <v>1299.9127509999998</v>
          </cell>
          <cell r="K6">
            <v>286646.61375100003</v>
          </cell>
          <cell r="M6">
            <v>281162.47295100003</v>
          </cell>
          <cell r="O6">
            <v>5484.1407999999938</v>
          </cell>
        </row>
        <row r="7">
          <cell r="A7" t="str">
            <v>BB REN ME 5</v>
          </cell>
          <cell r="B7" t="str">
            <v>FFDI - teste</v>
          </cell>
          <cell r="C7">
            <v>260017.79195499999</v>
          </cell>
          <cell r="D7">
            <v>1132.205696</v>
          </cell>
          <cell r="E7">
            <v>0</v>
          </cell>
          <cell r="F7">
            <v>28390.637133</v>
          </cell>
          <cell r="G7">
            <v>-2243.1410930000002</v>
          </cell>
          <cell r="H7">
            <v>191763.84419999999</v>
          </cell>
          <cell r="I7">
            <v>42614.187599999997</v>
          </cell>
          <cell r="J7">
            <v>745.12682500000005</v>
          </cell>
          <cell r="K7">
            <v>235123.15862500001</v>
          </cell>
          <cell r="M7">
            <v>230516.21942499996</v>
          </cell>
          <cell r="O7">
            <v>4606.9392000000516</v>
          </cell>
        </row>
        <row r="8">
          <cell r="A8" t="str">
            <v>BB REN ME 6</v>
          </cell>
          <cell r="B8" t="str">
            <v>FFDI - teste</v>
          </cell>
          <cell r="C8">
            <v>34287.356533999999</v>
          </cell>
          <cell r="D8">
            <v>140.36637999999999</v>
          </cell>
          <cell r="E8">
            <v>0</v>
          </cell>
          <cell r="F8">
            <v>6553.4123369999998</v>
          </cell>
          <cell r="G8">
            <v>-295.792756</v>
          </cell>
          <cell r="H8">
            <v>16858.013856000001</v>
          </cell>
          <cell r="I8">
            <v>11238.675905</v>
          </cell>
          <cell r="J8">
            <v>89.324060000000003</v>
          </cell>
          <cell r="K8">
            <v>28186.013821</v>
          </cell>
          <cell r="M8">
            <v>27578.517820999998</v>
          </cell>
          <cell r="O8">
            <v>607.49600000000282</v>
          </cell>
        </row>
        <row r="9">
          <cell r="A9" t="str">
            <v>BB REN MN BNDES</v>
          </cell>
          <cell r="B9" t="str">
            <v>FFDI - teste</v>
          </cell>
          <cell r="C9">
            <v>2934154.4160640002</v>
          </cell>
          <cell r="D9">
            <v>22305.469048999999</v>
          </cell>
          <cell r="E9">
            <v>0</v>
          </cell>
          <cell r="F9">
            <v>45100.217980000001</v>
          </cell>
          <cell r="G9">
            <v>-3.0000000000000001E-6</v>
          </cell>
          <cell r="H9">
            <v>2604435.8270080001</v>
          </cell>
          <cell r="I9">
            <v>285367.51261699997</v>
          </cell>
          <cell r="J9">
            <v>21556.327505000001</v>
          </cell>
          <cell r="K9">
            <v>2911359.66713</v>
          </cell>
          <cell r="M9">
            <v>2911359.6671300004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799521.055164</v>
          </cell>
          <cell r="D10">
            <v>82098.043582999991</v>
          </cell>
          <cell r="E10">
            <v>0</v>
          </cell>
          <cell r="F10">
            <v>165997.23020399999</v>
          </cell>
          <cell r="G10">
            <v>3.4199999999999996E-4</v>
          </cell>
          <cell r="H10">
            <v>9585947.264463</v>
          </cell>
          <cell r="I10">
            <v>1050333.8492999999</v>
          </cell>
          <cell r="J10">
            <v>79340.755122000002</v>
          </cell>
          <cell r="K10">
            <v>10715621.868885001</v>
          </cell>
          <cell r="M10">
            <v>10715621.868885001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720159.359232001</v>
          </cell>
          <cell r="D11">
            <v>405312.442607</v>
          </cell>
          <cell r="E11">
            <v>0</v>
          </cell>
          <cell r="F11">
            <v>0</v>
          </cell>
          <cell r="G11">
            <v>0</v>
          </cell>
          <cell r="H11">
            <v>35319394.350000001</v>
          </cell>
          <cell r="I11">
            <v>0</v>
          </cell>
          <cell r="J11">
            <v>806077.45183799998</v>
          </cell>
          <cell r="K11">
            <v>36125471.801838003</v>
          </cell>
          <cell r="M11">
            <v>36125471.801839001</v>
          </cell>
          <cell r="O11">
            <v>-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561337.965360999</v>
          </cell>
          <cell r="D12">
            <v>346775.903643</v>
          </cell>
          <cell r="E12">
            <v>0</v>
          </cell>
          <cell r="F12">
            <v>0</v>
          </cell>
          <cell r="G12">
            <v>0</v>
          </cell>
          <cell r="H12">
            <v>30218452.739999998</v>
          </cell>
          <cell r="I12">
            <v>0</v>
          </cell>
          <cell r="J12">
            <v>689661.129005</v>
          </cell>
          <cell r="K12">
            <v>30908113.869004998</v>
          </cell>
          <cell r="M12">
            <v>30908113.869004</v>
          </cell>
          <cell r="O12">
            <v>9.9837779998779297E-7</v>
          </cell>
        </row>
        <row r="13">
          <cell r="A13" t="str">
            <v>BNB 3 LITORAL-MATA</v>
          </cell>
          <cell r="B13" t="str">
            <v>FFDI - teste</v>
          </cell>
          <cell r="C13">
            <v>14232530.474455001</v>
          </cell>
          <cell r="D13">
            <v>161494.847576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166674.08203200001</v>
          </cell>
          <cell r="K13">
            <v>14394025.322032001</v>
          </cell>
          <cell r="M13">
            <v>14394025.322031001</v>
          </cell>
          <cell r="O13">
            <v>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283839.061040999</v>
          </cell>
          <cell r="D14">
            <v>116689.51102000001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120431.812062</v>
          </cell>
          <cell r="K14">
            <v>10400528.572062001</v>
          </cell>
          <cell r="M14">
            <v>10400528.572060999</v>
          </cell>
          <cell r="O14">
            <v>1.0021030902862549E-6</v>
          </cell>
        </row>
        <row r="15">
          <cell r="A15" t="str">
            <v>BNDES 1 - RTE</v>
          </cell>
          <cell r="B15" t="str">
            <v>FFDI - teste</v>
          </cell>
          <cell r="C15">
            <v>1732395.1101249999</v>
          </cell>
          <cell r="D15">
            <v>22421.751365</v>
          </cell>
          <cell r="E15">
            <v>0</v>
          </cell>
          <cell r="F15">
            <v>108528.1776</v>
          </cell>
          <cell r="G15">
            <v>0</v>
          </cell>
          <cell r="H15">
            <v>517085.13550999999</v>
          </cell>
          <cell r="I15">
            <v>1118639.493484</v>
          </cell>
          <cell r="J15">
            <v>10564.054896</v>
          </cell>
          <cell r="K15">
            <v>1646288.68389</v>
          </cell>
          <cell r="M15">
            <v>1646288.6838899998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36384604.420296997</v>
          </cell>
          <cell r="D16">
            <v>470912.52396100003</v>
          </cell>
          <cell r="E16">
            <v>0</v>
          </cell>
          <cell r="F16">
            <v>2279361.554035</v>
          </cell>
          <cell r="G16">
            <v>0</v>
          </cell>
          <cell r="H16">
            <v>10860073.430792</v>
          </cell>
          <cell r="I16">
            <v>23494210.542107999</v>
          </cell>
          <cell r="J16">
            <v>221871.41732499999</v>
          </cell>
          <cell r="K16">
            <v>34576155.390225001</v>
          </cell>
          <cell r="M16">
            <v>34576155.390222996</v>
          </cell>
          <cell r="O16">
            <v>2.0042061805725098E-6</v>
          </cell>
        </row>
        <row r="17">
          <cell r="A17" t="str">
            <v>BNDES 3 - RTE</v>
          </cell>
          <cell r="B17" t="str">
            <v>FFDI - teste</v>
          </cell>
          <cell r="C17">
            <v>33556032.164205</v>
          </cell>
          <cell r="D17">
            <v>447879.81819100003</v>
          </cell>
          <cell r="E17">
            <v>0</v>
          </cell>
          <cell r="F17">
            <v>0</v>
          </cell>
          <cell r="G17">
            <v>0</v>
          </cell>
          <cell r="H17">
            <v>33785712.588595003</v>
          </cell>
          <cell r="I17">
            <v>0</v>
          </cell>
          <cell r="J17">
            <v>218199.393801</v>
          </cell>
          <cell r="K17">
            <v>34003911.982396007</v>
          </cell>
          <cell r="M17">
            <v>34003911.982395999</v>
          </cell>
          <cell r="O17">
            <v>0</v>
          </cell>
        </row>
        <row r="18">
          <cell r="A18" t="str">
            <v>BNDES 4 - CVA</v>
          </cell>
          <cell r="B18" t="str">
            <v>FFDI - teste</v>
          </cell>
          <cell r="C18">
            <v>6919127.5053519998</v>
          </cell>
          <cell r="D18">
            <v>85657.346590000001</v>
          </cell>
          <cell r="E18">
            <v>0</v>
          </cell>
          <cell r="F18">
            <v>1036457.157182</v>
          </cell>
          <cell r="G18">
            <v>0</v>
          </cell>
          <cell r="H18">
            <v>-9.9999999999999995E-7</v>
          </cell>
          <cell r="I18">
            <v>5930029.5870129997</v>
          </cell>
          <cell r="J18">
            <v>38298.107750000003</v>
          </cell>
          <cell r="K18">
            <v>5968327.6947619999</v>
          </cell>
          <cell r="M18">
            <v>5968327.6947600003</v>
          </cell>
          <cell r="O18">
            <v>1.9995495676994324E-6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1307053.18073</v>
          </cell>
          <cell r="D19">
            <v>110384.993241</v>
          </cell>
          <cell r="E19">
            <v>0</v>
          </cell>
          <cell r="F19">
            <v>377428.859681</v>
          </cell>
          <cell r="G19">
            <v>14707.076225999999</v>
          </cell>
          <cell r="H19">
            <v>7492223.0474760002</v>
          </cell>
          <cell r="I19">
            <v>3329876.910005</v>
          </cell>
          <cell r="J19">
            <v>232616.43303499999</v>
          </cell>
          <cell r="K19">
            <v>11054716.390516</v>
          </cell>
          <cell r="M19">
            <v>11054716.390516002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869607.645819</v>
          </cell>
          <cell r="D20">
            <v>35009.749302999997</v>
          </cell>
          <cell r="E20">
            <v>0</v>
          </cell>
          <cell r="F20">
            <v>91641.543103999997</v>
          </cell>
          <cell r="G20">
            <v>3737.7823429999999</v>
          </cell>
          <cell r="H20">
            <v>1819147.8042629999</v>
          </cell>
          <cell r="I20">
            <v>808510.13523100002</v>
          </cell>
          <cell r="J20">
            <v>189055.69486699998</v>
          </cell>
          <cell r="K20">
            <v>2816713.6343609998</v>
          </cell>
          <cell r="M20">
            <v>2816713.6343610003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9567506.5347440001</v>
          </cell>
          <cell r="D21">
            <v>93402.686570999998</v>
          </cell>
          <cell r="E21">
            <v>0</v>
          </cell>
          <cell r="F21">
            <v>319362.88117000001</v>
          </cell>
          <cell r="G21">
            <v>12444.449113000001</v>
          </cell>
          <cell r="H21">
            <v>6339573.3458970003</v>
          </cell>
          <cell r="I21">
            <v>2817588.1537600001</v>
          </cell>
          <cell r="J21">
            <v>196829.289601</v>
          </cell>
          <cell r="K21">
            <v>9353990.7892580014</v>
          </cell>
          <cell r="M21">
            <v>9353990.7892579995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428129.1097499998</v>
          </cell>
          <cell r="D22">
            <v>29623.634118000002</v>
          </cell>
          <cell r="E22">
            <v>0</v>
          </cell>
          <cell r="F22">
            <v>77542.844589</v>
          </cell>
          <cell r="G22">
            <v>3162.7383300000001</v>
          </cell>
          <cell r="H22">
            <v>1539278.9197559999</v>
          </cell>
          <cell r="I22">
            <v>684123.96432399994</v>
          </cell>
          <cell r="J22">
            <v>159969.75352900001</v>
          </cell>
          <cell r="K22">
            <v>2383372.6376089999</v>
          </cell>
          <cell r="M22">
            <v>2383372.6376089999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1857092.926151</v>
          </cell>
          <cell r="D23">
            <v>115754.751221</v>
          </cell>
          <cell r="E23">
            <v>0</v>
          </cell>
          <cell r="F23">
            <v>395789.15809600003</v>
          </cell>
          <cell r="G23">
            <v>15422.512543999999</v>
          </cell>
          <cell r="H23">
            <v>7856687.6278799996</v>
          </cell>
          <cell r="I23">
            <v>3491861.1679420001</v>
          </cell>
          <cell r="J23">
            <v>243932.23599799999</v>
          </cell>
          <cell r="K23">
            <v>11592481.031819999</v>
          </cell>
          <cell r="M23">
            <v>11592481.031819999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3009201.371113</v>
          </cell>
          <cell r="D24">
            <v>36712.825568</v>
          </cell>
          <cell r="E24">
            <v>0</v>
          </cell>
          <cell r="F24">
            <v>96099.516820999997</v>
          </cell>
          <cell r="G24">
            <v>3919.6089200000001</v>
          </cell>
          <cell r="H24">
            <v>1907641.6556899999</v>
          </cell>
          <cell r="I24">
            <v>847840.735858</v>
          </cell>
          <cell r="J24">
            <v>198251.89723199999</v>
          </cell>
          <cell r="K24">
            <v>2953734.2887799996</v>
          </cell>
          <cell r="M24">
            <v>2953734.2887800001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9571763.1719610002</v>
          </cell>
          <cell r="D25">
            <v>93440.519411000001</v>
          </cell>
          <cell r="E25">
            <v>0</v>
          </cell>
          <cell r="F25">
            <v>319507.18546100002</v>
          </cell>
          <cell r="G25">
            <v>12449.982896</v>
          </cell>
          <cell r="H25">
            <v>6342437.8855699999</v>
          </cell>
          <cell r="I25">
            <v>2818861.2824969999</v>
          </cell>
          <cell r="J25">
            <v>196847.32074</v>
          </cell>
          <cell r="K25">
            <v>9358146.4888070002</v>
          </cell>
          <cell r="M25">
            <v>9358146.4888070002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426463.148298</v>
          </cell>
          <cell r="D26">
            <v>29608.827110000002</v>
          </cell>
          <cell r="E26">
            <v>0</v>
          </cell>
          <cell r="F26">
            <v>77486.366817000002</v>
          </cell>
          <cell r="G26">
            <v>3160.5725219999999</v>
          </cell>
          <cell r="H26">
            <v>1538157.797025</v>
          </cell>
          <cell r="I26">
            <v>683625.68758200004</v>
          </cell>
          <cell r="J26">
            <v>159962.69650600001</v>
          </cell>
          <cell r="K26">
            <v>2381746.181113</v>
          </cell>
          <cell r="M26">
            <v>2381746.181113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4348865.2324090004</v>
          </cell>
          <cell r="D27">
            <v>42455.754410000001</v>
          </cell>
          <cell r="E27">
            <v>0</v>
          </cell>
          <cell r="F27">
            <v>145164.899393</v>
          </cell>
          <cell r="G27">
            <v>5656.5659859999996</v>
          </cell>
          <cell r="H27">
            <v>2881623.323268</v>
          </cell>
          <cell r="I27">
            <v>1280721.4769939999</v>
          </cell>
          <cell r="J27">
            <v>89467.85315000001</v>
          </cell>
          <cell r="K27">
            <v>4251812.6534120003</v>
          </cell>
          <cell r="M27">
            <v>4251812.6534120003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103694.811977</v>
          </cell>
          <cell r="D28">
            <v>13465.286125999999</v>
          </cell>
          <cell r="E28">
            <v>0</v>
          </cell>
          <cell r="F28">
            <v>35246.739473000001</v>
          </cell>
          <cell r="G28">
            <v>1437.6080219999999</v>
          </cell>
          <cell r="H28">
            <v>699672.07608699996</v>
          </cell>
          <cell r="I28">
            <v>310965.36714699998</v>
          </cell>
          <cell r="J28">
            <v>72713.523417999997</v>
          </cell>
          <cell r="K28">
            <v>1083350.9666519999</v>
          </cell>
          <cell r="M28">
            <v>1083350.9666520001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9023.700078999998</v>
          </cell>
          <cell r="D29">
            <v>46.229362999999999</v>
          </cell>
          <cell r="E29">
            <v>0</v>
          </cell>
          <cell r="F29">
            <v>997.41437799999994</v>
          </cell>
          <cell r="G29">
            <v>0</v>
          </cell>
          <cell r="H29">
            <v>6649.4290849999998</v>
          </cell>
          <cell r="I29">
            <v>11399.021387999999</v>
          </cell>
          <cell r="J29">
            <v>24.064591</v>
          </cell>
          <cell r="K29">
            <v>18072.515063999996</v>
          </cell>
          <cell r="M29">
            <v>18072.515063999996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11575.389229</v>
          </cell>
          <cell r="D30">
            <v>27.936599999999999</v>
          </cell>
          <cell r="E30">
            <v>0</v>
          </cell>
          <cell r="F30">
            <v>751.39842399999998</v>
          </cell>
          <cell r="G30">
            <v>-9.9999999999999995E-7</v>
          </cell>
          <cell r="H30">
            <v>2167.4955340000001</v>
          </cell>
          <cell r="I30">
            <v>8669.9819040000002</v>
          </cell>
          <cell r="J30">
            <v>14.449966</v>
          </cell>
          <cell r="K30">
            <v>10851.927404</v>
          </cell>
          <cell r="M30">
            <v>10851.927404000002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25913.249342999999</v>
          </cell>
          <cell r="D31">
            <v>62.779927999999998</v>
          </cell>
          <cell r="E31">
            <v>0</v>
          </cell>
          <cell r="F31">
            <v>1502.4048749999999</v>
          </cell>
          <cell r="G31">
            <v>-9.9999999999999995E-7</v>
          </cell>
          <cell r="H31">
            <v>7188.5400989999998</v>
          </cell>
          <cell r="I31">
            <v>17252.496238</v>
          </cell>
          <cell r="J31">
            <v>32.588058000000004</v>
          </cell>
          <cell r="K31">
            <v>24473.624394999999</v>
          </cell>
          <cell r="M31">
            <v>24473.624394999999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48818.438890999998</v>
          </cell>
          <cell r="D32">
            <v>118.05979400000001</v>
          </cell>
          <cell r="E32">
            <v>0</v>
          </cell>
          <cell r="F32">
            <v>2989.7326589999998</v>
          </cell>
          <cell r="G32">
            <v>-9.9999999999999995E-7</v>
          </cell>
          <cell r="H32">
            <v>11471.396311</v>
          </cell>
          <cell r="I32">
            <v>34414.188932999998</v>
          </cell>
          <cell r="J32">
            <v>61.180780999999996</v>
          </cell>
          <cell r="K32">
            <v>45946.766025000004</v>
          </cell>
          <cell r="M32">
            <v>45946.766024999997</v>
          </cell>
          <cell r="O32">
            <v>0</v>
          </cell>
        </row>
        <row r="33">
          <cell r="A33" t="str">
            <v>CEF/COHAB - n60 - 108130157-0</v>
          </cell>
          <cell r="B33" t="str">
            <v>FFDI - teste</v>
          </cell>
          <cell r="C33">
            <v>39.733523999999996</v>
          </cell>
          <cell r="D33">
            <v>4.6300999999999995E-2</v>
          </cell>
          <cell r="E33">
            <v>0</v>
          </cell>
          <cell r="F33">
            <v>39.779843999999997</v>
          </cell>
          <cell r="G33">
            <v>1.8999999999999998E-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-1.767605294989219E-15</v>
          </cell>
          <cell r="O33">
            <v>1.767605294989219E-15</v>
          </cell>
        </row>
        <row r="34">
          <cell r="A34" t="str">
            <v>CELPOS 1</v>
          </cell>
          <cell r="B34" t="str">
            <v>FFDI - teste</v>
          </cell>
          <cell r="C34">
            <v>10887929.665274</v>
          </cell>
          <cell r="D34">
            <v>55568.208203000002</v>
          </cell>
          <cell r="E34">
            <v>0</v>
          </cell>
          <cell r="F34">
            <v>823957.26956299995</v>
          </cell>
          <cell r="G34">
            <v>637882.77543899999</v>
          </cell>
          <cell r="H34">
            <v>1535779.9041879999</v>
          </cell>
          <cell r="I34">
            <v>9214681.5503739994</v>
          </cell>
          <cell r="J34">
            <v>6961.9247910000004</v>
          </cell>
          <cell r="K34">
            <v>10757423.379353</v>
          </cell>
          <cell r="M34">
            <v>10757423.379352998</v>
          </cell>
          <cell r="O34">
            <v>0</v>
          </cell>
        </row>
        <row r="35">
          <cell r="A35" t="str">
            <v>CELPOS 2</v>
          </cell>
          <cell r="B35" t="str">
            <v>FFDI - teste</v>
          </cell>
          <cell r="C35">
            <v>138236555.46084899</v>
          </cell>
          <cell r="D35">
            <v>675026.88642300002</v>
          </cell>
          <cell r="E35">
            <v>0</v>
          </cell>
          <cell r="F35">
            <v>0</v>
          </cell>
          <cell r="G35">
            <v>442356.30910200003</v>
          </cell>
          <cell r="H35">
            <v>139353938.65637401</v>
          </cell>
          <cell r="I35">
            <v>0</v>
          </cell>
          <cell r="J35">
            <v>0</v>
          </cell>
          <cell r="K35">
            <v>139353938.65637401</v>
          </cell>
          <cell r="M35">
            <v>139353938.65637398</v>
          </cell>
          <cell r="O35">
            <v>0</v>
          </cell>
        </row>
        <row r="36">
          <cell r="A36" t="str">
            <v>DEBÊNTURES 1ª EMISSÃO Repactuação</v>
          </cell>
          <cell r="B36" t="str">
            <v>FFDI - teste</v>
          </cell>
          <cell r="C36">
            <v>76093530.304279998</v>
          </cell>
          <cell r="D36">
            <v>925112.873334</v>
          </cell>
          <cell r="E36">
            <v>0</v>
          </cell>
          <cell r="F36">
            <v>0</v>
          </cell>
          <cell r="G36">
            <v>0</v>
          </cell>
          <cell r="H36">
            <v>74185111.650000006</v>
          </cell>
          <cell r="I36">
            <v>0</v>
          </cell>
          <cell r="J36">
            <v>2833531.527613</v>
          </cell>
          <cell r="K36">
            <v>77018643.177613005</v>
          </cell>
          <cell r="M36">
            <v>77018643.177614003</v>
          </cell>
          <cell r="O36">
            <v>-9.9837779998779297E-7</v>
          </cell>
        </row>
        <row r="37">
          <cell r="A37" t="str">
            <v>DEBÊNTURES 2ª EMISSÃO (1ª SÉRIE)</v>
          </cell>
          <cell r="B37" t="str">
            <v>FFDI - teste</v>
          </cell>
          <cell r="C37">
            <v>410065647.42027599</v>
          </cell>
          <cell r="D37">
            <v>5001595.5509909997</v>
          </cell>
          <cell r="E37">
            <v>0</v>
          </cell>
          <cell r="F37">
            <v>0</v>
          </cell>
          <cell r="G37">
            <v>0</v>
          </cell>
          <cell r="H37">
            <v>342857142.85714298</v>
          </cell>
          <cell r="I37">
            <v>57142857.142857</v>
          </cell>
          <cell r="J37">
            <v>15067242.971264999</v>
          </cell>
          <cell r="K37">
            <v>415067242.97126502</v>
          </cell>
          <cell r="M37">
            <v>415067242.97126698</v>
          </cell>
          <cell r="O37">
            <v>-1.9669532775878906E-6</v>
          </cell>
        </row>
        <row r="38">
          <cell r="A38" t="str">
            <v>DEBÊNTURES 2ª EMISSÃO (2ª SÉRIE)</v>
          </cell>
          <cell r="B38" t="str">
            <v>FFDI - teste</v>
          </cell>
          <cell r="C38">
            <v>31180490.267324001</v>
          </cell>
          <cell r="D38">
            <v>259062.53685900001</v>
          </cell>
          <cell r="E38">
            <v>0</v>
          </cell>
          <cell r="F38">
            <v>0</v>
          </cell>
          <cell r="G38">
            <v>103926.31631900001</v>
          </cell>
          <cell r="H38">
            <v>30759970.822340999</v>
          </cell>
          <cell r="I38">
            <v>0</v>
          </cell>
          <cell r="J38">
            <v>783508.29816100001</v>
          </cell>
          <cell r="K38">
            <v>31543479.120501999</v>
          </cell>
          <cell r="M38">
            <v>31543479.120501999</v>
          </cell>
          <cell r="O38">
            <v>0</v>
          </cell>
        </row>
        <row r="39">
          <cell r="A39" t="str">
            <v>DEBÊNTURES 3ª EMISSÃO (Previsto)</v>
          </cell>
          <cell r="B39" t="str">
            <v>FFDI - teste</v>
          </cell>
          <cell r="C39">
            <v>205000000</v>
          </cell>
          <cell r="D39">
            <v>2459888.9693720001</v>
          </cell>
          <cell r="E39">
            <v>0</v>
          </cell>
          <cell r="F39">
            <v>0</v>
          </cell>
          <cell r="G39">
            <v>0</v>
          </cell>
          <cell r="H39">
            <v>205000000</v>
          </cell>
          <cell r="I39">
            <v>0</v>
          </cell>
          <cell r="J39">
            <v>2459888.9693720001</v>
          </cell>
          <cell r="K39">
            <v>207459888.969372</v>
          </cell>
          <cell r="M39">
            <v>207459888.969372</v>
          </cell>
          <cell r="O39">
            <v>0</v>
          </cell>
        </row>
        <row r="40">
          <cell r="A40" t="str">
            <v>ECF 0018 UFIR</v>
          </cell>
          <cell r="B40" t="str">
            <v>FFDI - teste</v>
          </cell>
          <cell r="C40">
            <v>33352188.937716</v>
          </cell>
          <cell r="D40">
            <v>178873.97779500001</v>
          </cell>
          <cell r="E40">
            <v>0</v>
          </cell>
          <cell r="F40">
            <v>461519.64676099998</v>
          </cell>
          <cell r="G40">
            <v>0</v>
          </cell>
          <cell r="H40">
            <v>29677795.241156999</v>
          </cell>
          <cell r="I40">
            <v>3391748.0275929999</v>
          </cell>
          <cell r="J40">
            <v>0</v>
          </cell>
          <cell r="K40">
            <v>33069543.268749997</v>
          </cell>
          <cell r="M40">
            <v>33069543.268750001</v>
          </cell>
          <cell r="O40">
            <v>0</v>
          </cell>
        </row>
        <row r="41">
          <cell r="A41" t="str">
            <v xml:space="preserve">ECF 0115 UFIR </v>
          </cell>
          <cell r="B41" t="str">
            <v>FFDI - teste</v>
          </cell>
          <cell r="C41">
            <v>16901478.000525001</v>
          </cell>
          <cell r="D41">
            <v>117371.374996</v>
          </cell>
          <cell r="E41">
            <v>0</v>
          </cell>
          <cell r="F41">
            <v>117371.374996</v>
          </cell>
          <cell r="G41">
            <v>0</v>
          </cell>
          <cell r="H41">
            <v>16901478.000525001</v>
          </cell>
          <cell r="I41">
            <v>0</v>
          </cell>
          <cell r="J41">
            <v>0</v>
          </cell>
          <cell r="K41">
            <v>16901478.000525001</v>
          </cell>
          <cell r="M41">
            <v>16901478.000525001</v>
          </cell>
          <cell r="O41">
            <v>0</v>
          </cell>
        </row>
        <row r="42">
          <cell r="A42" t="str">
            <v>ECF 1314 FINEL</v>
          </cell>
          <cell r="B42" t="str">
            <v>FFDI - teste</v>
          </cell>
          <cell r="C42">
            <v>254799.584359</v>
          </cell>
          <cell r="D42">
            <v>1585.05621</v>
          </cell>
          <cell r="E42">
            <v>0</v>
          </cell>
          <cell r="F42">
            <v>29763.831604999999</v>
          </cell>
          <cell r="G42">
            <v>26.277846999999998</v>
          </cell>
          <cell r="H42">
            <v>5.4799999999999998E-4</v>
          </cell>
          <cell r="I42">
            <v>226647.086263</v>
          </cell>
          <cell r="J42">
            <v>0</v>
          </cell>
          <cell r="K42">
            <v>226647.08681100002</v>
          </cell>
          <cell r="M42">
            <v>226647.08681100002</v>
          </cell>
          <cell r="O42">
            <v>0</v>
          </cell>
        </row>
        <row r="43">
          <cell r="A43" t="str">
            <v>ECF 1314 FINEL F1</v>
          </cell>
          <cell r="B43" t="str">
            <v>FFDI - teste</v>
          </cell>
          <cell r="C43">
            <v>105409.00377700001</v>
          </cell>
          <cell r="D43">
            <v>699.44311700000003</v>
          </cell>
          <cell r="E43">
            <v>0</v>
          </cell>
          <cell r="F43">
            <v>12356.827315</v>
          </cell>
          <cell r="G43">
            <v>10.870980999999999</v>
          </cell>
          <cell r="H43">
            <v>0</v>
          </cell>
          <cell r="I43">
            <v>93762.490560000006</v>
          </cell>
          <cell r="J43">
            <v>0</v>
          </cell>
          <cell r="K43">
            <v>93762.490560000006</v>
          </cell>
          <cell r="M43">
            <v>93762.490560000006</v>
          </cell>
          <cell r="O43">
            <v>0</v>
          </cell>
        </row>
        <row r="44">
          <cell r="A44" t="str">
            <v>ECF 1314 FINEL F2</v>
          </cell>
          <cell r="B44" t="str">
            <v>FFDI - teste</v>
          </cell>
          <cell r="C44">
            <v>106654.03818800001</v>
          </cell>
          <cell r="D44">
            <v>707.704476</v>
          </cell>
          <cell r="E44">
            <v>0</v>
          </cell>
          <cell r="F44">
            <v>12502.779441000001</v>
          </cell>
          <cell r="G44">
            <v>10.999381999999999</v>
          </cell>
          <cell r="H44">
            <v>-1.83E-4</v>
          </cell>
          <cell r="I44">
            <v>94869.962788000004</v>
          </cell>
          <cell r="J44">
            <v>0</v>
          </cell>
          <cell r="K44">
            <v>94869.962605000008</v>
          </cell>
          <cell r="M44">
            <v>94869.962604999993</v>
          </cell>
          <cell r="O44">
            <v>0</v>
          </cell>
        </row>
        <row r="45">
          <cell r="A45" t="str">
            <v>ECF 1348 FINEL B</v>
          </cell>
          <cell r="B45" t="str">
            <v>FFDI - teste</v>
          </cell>
          <cell r="C45">
            <v>648122.26318000001</v>
          </cell>
          <cell r="D45">
            <v>4565.820127</v>
          </cell>
          <cell r="E45">
            <v>0</v>
          </cell>
          <cell r="F45">
            <v>26052.032216</v>
          </cell>
          <cell r="G45">
            <v>320.76964199999998</v>
          </cell>
          <cell r="H45">
            <v>367526.41147400002</v>
          </cell>
          <cell r="I45">
            <v>259430.40925900001</v>
          </cell>
          <cell r="J45">
            <v>0</v>
          </cell>
          <cell r="K45">
            <v>626956.82073300006</v>
          </cell>
          <cell r="M45">
            <v>626956.82073299994</v>
          </cell>
          <cell r="O45">
            <v>0</v>
          </cell>
        </row>
        <row r="46">
          <cell r="A46" t="str">
            <v>ECF 1348 FINEL F1</v>
          </cell>
          <cell r="B46" t="str">
            <v>FFDI - teste</v>
          </cell>
          <cell r="C46">
            <v>418544.61541199998</v>
          </cell>
          <cell r="D46">
            <v>2948.5168549999999</v>
          </cell>
          <cell r="E46">
            <v>0</v>
          </cell>
          <cell r="F46">
            <v>16823.890131</v>
          </cell>
          <cell r="G46">
            <v>207.14642799999999</v>
          </cell>
          <cell r="H46">
            <v>237341.33152899999</v>
          </cell>
          <cell r="I46">
            <v>167535.05703500001</v>
          </cell>
          <cell r="J46">
            <v>0</v>
          </cell>
          <cell r="K46">
            <v>404876.38856400002</v>
          </cell>
          <cell r="M46">
            <v>404876.38856399996</v>
          </cell>
          <cell r="O46">
            <v>0</v>
          </cell>
        </row>
        <row r="47">
          <cell r="A47" t="str">
            <v>ECF 1348 FINEL F2</v>
          </cell>
          <cell r="B47" t="str">
            <v>FFDI - teste</v>
          </cell>
          <cell r="C47">
            <v>353261.84570100001</v>
          </cell>
          <cell r="D47">
            <v>2488.6199310000002</v>
          </cell>
          <cell r="E47">
            <v>0</v>
          </cell>
          <cell r="F47">
            <v>14199.772789000001</v>
          </cell>
          <cell r="G47">
            <v>174.836602</v>
          </cell>
          <cell r="H47">
            <v>200321.86246599999</v>
          </cell>
          <cell r="I47">
            <v>141403.666979</v>
          </cell>
          <cell r="J47">
            <v>0</v>
          </cell>
          <cell r="K47">
            <v>341725.52944499999</v>
          </cell>
          <cell r="M47">
            <v>341725.52944499999</v>
          </cell>
          <cell r="O47">
            <v>0</v>
          </cell>
        </row>
        <row r="48">
          <cell r="A48" t="str">
            <v xml:space="preserve">ECF 1983 UFIR </v>
          </cell>
          <cell r="B48" t="str">
            <v>FFDI - teste</v>
          </cell>
          <cell r="C48">
            <v>39498036.470940001</v>
          </cell>
          <cell r="D48">
            <v>197490.18231999999</v>
          </cell>
          <cell r="E48">
            <v>0</v>
          </cell>
          <cell r="F48">
            <v>805152.28191100003</v>
          </cell>
          <cell r="G48">
            <v>1.9999999999999999E-6</v>
          </cell>
          <cell r="H48">
            <v>31598429.176585998</v>
          </cell>
          <cell r="I48">
            <v>7291945.1947630001</v>
          </cell>
          <cell r="J48">
            <v>0</v>
          </cell>
          <cell r="K48">
            <v>38890374.371348999</v>
          </cell>
          <cell r="M48">
            <v>38890374.371350996</v>
          </cell>
          <cell r="O48">
            <v>-1.9967555999755859E-6</v>
          </cell>
        </row>
        <row r="49">
          <cell r="A49" t="str">
            <v>ECF 2184 UFIR</v>
          </cell>
          <cell r="B49" t="str">
            <v>FFDI - teste</v>
          </cell>
          <cell r="C49">
            <v>833370.82782999997</v>
          </cell>
          <cell r="D49">
            <v>4514.0919880000001</v>
          </cell>
          <cell r="E49">
            <v>0</v>
          </cell>
          <cell r="F49">
            <v>44198.417161999998</v>
          </cell>
          <cell r="G49">
            <v>0</v>
          </cell>
          <cell r="H49">
            <v>317474.60106199997</v>
          </cell>
          <cell r="I49">
            <v>476211.901594</v>
          </cell>
          <cell r="J49">
            <v>0</v>
          </cell>
          <cell r="K49">
            <v>793686.50265599997</v>
          </cell>
          <cell r="M49">
            <v>793686.50265599997</v>
          </cell>
          <cell r="O49">
            <v>0</v>
          </cell>
        </row>
        <row r="50">
          <cell r="A50" t="str">
            <v>FINEP</v>
          </cell>
          <cell r="B50" t="str">
            <v>FFDI - teste</v>
          </cell>
          <cell r="C50">
            <v>5993687.7867139997</v>
          </cell>
          <cell r="D50">
            <v>39519.212153</v>
          </cell>
          <cell r="E50">
            <v>0</v>
          </cell>
          <cell r="F50">
            <v>115944.044181</v>
          </cell>
          <cell r="G50">
            <v>7846.0612410000003</v>
          </cell>
          <cell r="H50">
            <v>4798738.2143010003</v>
          </cell>
          <cell r="I50">
            <v>1107401.1263910001</v>
          </cell>
          <cell r="J50">
            <v>18969.675234999999</v>
          </cell>
          <cell r="K50">
            <v>5925109.0159270009</v>
          </cell>
          <cell r="M50">
            <v>5925109.015926999</v>
          </cell>
          <cell r="O50">
            <v>0</v>
          </cell>
        </row>
        <row r="51">
          <cell r="A51" t="str">
            <v>KFW 1</v>
          </cell>
          <cell r="B51" t="str">
            <v>FFDI - teste</v>
          </cell>
          <cell r="C51">
            <v>1018312.964577</v>
          </cell>
          <cell r="D51">
            <v>2003.061123</v>
          </cell>
          <cell r="E51">
            <v>0</v>
          </cell>
          <cell r="F51">
            <v>0</v>
          </cell>
          <cell r="G51">
            <v>-9149.1170129999991</v>
          </cell>
          <cell r="H51">
            <v>970483.11320999998</v>
          </cell>
          <cell r="I51">
            <v>51078.058590000001</v>
          </cell>
          <cell r="J51">
            <v>8012.2444869999999</v>
          </cell>
          <cell r="K51">
            <v>1029573.4162870001</v>
          </cell>
          <cell r="M51">
            <v>1011166.908687</v>
          </cell>
          <cell r="O51">
            <v>18406.507600000012</v>
          </cell>
        </row>
        <row r="52">
          <cell r="A52" t="str">
            <v>KFW 2</v>
          </cell>
          <cell r="B52" t="str">
            <v>FFDI - teste</v>
          </cell>
          <cell r="C52">
            <v>10713459.757176001</v>
          </cell>
          <cell r="D52">
            <v>47071.936919</v>
          </cell>
          <cell r="E52">
            <v>0</v>
          </cell>
          <cell r="F52">
            <v>0</v>
          </cell>
          <cell r="G52">
            <v>-94850.659679000004</v>
          </cell>
          <cell r="H52">
            <v>9602675.1316100005</v>
          </cell>
          <cell r="I52">
            <v>1066963.9035130001</v>
          </cell>
          <cell r="J52">
            <v>188287.74767299998</v>
          </cell>
          <cell r="K52">
            <v>10857926.782795999</v>
          </cell>
          <cell r="M52">
            <v>10665681.034416001</v>
          </cell>
          <cell r="O52">
            <v>192245.74837999791</v>
          </cell>
        </row>
        <row r="53">
          <cell r="A53" t="str">
            <v>BB 7</v>
          </cell>
          <cell r="M53">
            <v>0</v>
          </cell>
          <cell r="O53">
            <v>0</v>
          </cell>
        </row>
        <row r="54">
          <cell r="A54" t="str">
            <v>BB 8</v>
          </cell>
          <cell r="M54">
            <v>0</v>
          </cell>
          <cell r="O54">
            <v>0</v>
          </cell>
        </row>
        <row r="55">
          <cell r="A55" t="str">
            <v>BB 9</v>
          </cell>
          <cell r="M55">
            <v>0</v>
          </cell>
          <cell r="O55">
            <v>0</v>
          </cell>
        </row>
        <row r="56">
          <cell r="A56" t="str">
            <v>CAPITAL GIRO SWAP (Previsto)</v>
          </cell>
          <cell r="M56">
            <v>0</v>
          </cell>
          <cell r="O56">
            <v>0</v>
          </cell>
        </row>
        <row r="57">
          <cell r="A57" t="str">
            <v>CITIBANK 3  (Previsto)</v>
          </cell>
          <cell r="M57">
            <v>0</v>
          </cell>
          <cell r="O57">
            <v>0</v>
          </cell>
        </row>
        <row r="58">
          <cell r="A58" t="str">
            <v>SANTANDER 6  (Previsto)</v>
          </cell>
          <cell r="M58">
            <v>0</v>
          </cell>
          <cell r="O58">
            <v>0</v>
          </cell>
        </row>
        <row r="59">
          <cell r="A59" t="str">
            <v>UNIBANCO 8</v>
          </cell>
          <cell r="M59">
            <v>0</v>
          </cell>
          <cell r="O59">
            <v>0</v>
          </cell>
        </row>
        <row r="60">
          <cell r="A60" t="str">
            <v>UNIBANCO 9</v>
          </cell>
          <cell r="M60">
            <v>0</v>
          </cell>
          <cell r="O60">
            <v>0</v>
          </cell>
        </row>
        <row r="61">
          <cell r="A61" t="str">
            <v>DEBÊNTURES 1ª EMISSÃO</v>
          </cell>
          <cell r="M61">
            <v>0</v>
          </cell>
          <cell r="O61">
            <v>0</v>
          </cell>
        </row>
        <row r="63">
          <cell r="C63">
            <v>1224796403.4617219</v>
          </cell>
          <cell r="D63">
            <v>12744923.032337001</v>
          </cell>
          <cell r="E63">
            <v>0</v>
          </cell>
          <cell r="F63">
            <v>8152347.4982599998</v>
          </cell>
          <cell r="G63">
            <v>1167039.9536599999</v>
          </cell>
          <cell r="H63">
            <v>1075439629.2084479</v>
          </cell>
          <cell r="I63">
            <v>129854132.18849102</v>
          </cell>
          <cell r="J63">
            <v>25483608.384500999</v>
          </cell>
          <cell r="K63">
            <v>1230777369.7814403</v>
          </cell>
          <cell r="O63">
            <v>221350.83198104199</v>
          </cell>
        </row>
      </sheetData>
      <sheetData sheetId="5" refreshError="1">
        <row r="1">
          <cell r="A1" t="str">
            <v>Período: 31/10/06 - 30/11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3302.58918399998</v>
          </cell>
          <cell r="D3">
            <v>1389.5590500000001</v>
          </cell>
          <cell r="E3">
            <v>0</v>
          </cell>
          <cell r="F3">
            <v>0</v>
          </cell>
          <cell r="G3">
            <v>-2822.5458509999999</v>
          </cell>
          <cell r="H3">
            <v>309507.35200000001</v>
          </cell>
          <cell r="I3">
            <v>0</v>
          </cell>
          <cell r="J3">
            <v>2362.2503830000001</v>
          </cell>
          <cell r="K3">
            <v>311869.60238300002</v>
          </cell>
          <cell r="M3">
            <v>311869.60238299996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49141.95248500002</v>
          </cell>
          <cell r="D4">
            <v>2291.7668840000001</v>
          </cell>
          <cell r="E4">
            <v>0</v>
          </cell>
          <cell r="F4">
            <v>0</v>
          </cell>
          <cell r="G4">
            <v>-4046.3238959999999</v>
          </cell>
          <cell r="H4">
            <v>443567.78399999999</v>
          </cell>
          <cell r="I4">
            <v>0</v>
          </cell>
          <cell r="J4">
            <v>3819.6114729999999</v>
          </cell>
          <cell r="K4">
            <v>447387.39547300001</v>
          </cell>
          <cell r="M4">
            <v>447387.39547300001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8608.794645999998</v>
          </cell>
          <cell r="D5">
            <v>126.866744</v>
          </cell>
          <cell r="E5">
            <v>0</v>
          </cell>
          <cell r="F5">
            <v>0</v>
          </cell>
          <cell r="G5">
            <v>-257.73688900000002</v>
          </cell>
          <cell r="H5">
            <v>16954.813286000001</v>
          </cell>
          <cell r="I5">
            <v>11303.208858</v>
          </cell>
          <cell r="J5">
            <v>219.90235699999999</v>
          </cell>
          <cell r="K5">
            <v>28477.924501000001</v>
          </cell>
          <cell r="M5">
            <v>28477.924500999998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6646.61375100003</v>
          </cell>
          <cell r="D6">
            <v>1932.3027350000002</v>
          </cell>
          <cell r="E6">
            <v>0</v>
          </cell>
          <cell r="F6">
            <v>0</v>
          </cell>
          <cell r="G6">
            <v>2558.9800730000002</v>
          </cell>
          <cell r="H6">
            <v>245072.54199999999</v>
          </cell>
          <cell r="I6">
            <v>37703.468000000001</v>
          </cell>
          <cell r="J6">
            <v>3220.504559</v>
          </cell>
          <cell r="K6">
            <v>285996.51455900003</v>
          </cell>
          <cell r="M6">
            <v>291137.89655900002</v>
          </cell>
          <cell r="O6">
            <v>-5141.3819999999832</v>
          </cell>
        </row>
        <row r="7">
          <cell r="A7" t="str">
            <v>BB REN ME 5</v>
          </cell>
          <cell r="B7" t="str">
            <v>FFDI - teste</v>
          </cell>
          <cell r="C7">
            <v>235123.15862500001</v>
          </cell>
          <cell r="D7">
            <v>1054.8771019999999</v>
          </cell>
          <cell r="E7">
            <v>0</v>
          </cell>
          <cell r="F7">
            <v>0</v>
          </cell>
          <cell r="G7">
            <v>2104.8009480000001</v>
          </cell>
          <cell r="H7">
            <v>190036.242</v>
          </cell>
          <cell r="I7">
            <v>42230.275999999998</v>
          </cell>
          <cell r="J7">
            <v>1793.2910750000001</v>
          </cell>
          <cell r="K7">
            <v>234059.80907499997</v>
          </cell>
          <cell r="M7">
            <v>238282.836675</v>
          </cell>
          <cell r="O7">
            <v>-4223.0276000000304</v>
          </cell>
        </row>
        <row r="8">
          <cell r="A8" t="str">
            <v>BB REN ME 6</v>
          </cell>
          <cell r="B8" t="str">
            <v>FFDI - teste</v>
          </cell>
          <cell r="C8">
            <v>28186.013821</v>
          </cell>
          <cell r="D8">
            <v>126.456198</v>
          </cell>
          <cell r="E8">
            <v>0</v>
          </cell>
          <cell r="F8">
            <v>0</v>
          </cell>
          <cell r="G8">
            <v>252.31861000000001</v>
          </cell>
          <cell r="H8">
            <v>16706.139856999998</v>
          </cell>
          <cell r="I8">
            <v>11137.426573000001</v>
          </cell>
          <cell r="J8">
            <v>214.975537</v>
          </cell>
          <cell r="K8">
            <v>28058.541966999997</v>
          </cell>
          <cell r="M8">
            <v>28564.788628999999</v>
          </cell>
          <cell r="O8">
            <v>-506.24666200000138</v>
          </cell>
        </row>
        <row r="9">
          <cell r="A9" t="str">
            <v>BB REN MN BNDES</v>
          </cell>
          <cell r="B9" t="str">
            <v>FFDI - teste</v>
          </cell>
          <cell r="C9">
            <v>2911359.66713</v>
          </cell>
          <cell r="D9">
            <v>22160.809248999998</v>
          </cell>
          <cell r="E9">
            <v>0</v>
          </cell>
          <cell r="F9">
            <v>45161.967840999998</v>
          </cell>
          <cell r="G9">
            <v>4108.0306090000004</v>
          </cell>
          <cell r="H9">
            <v>2583098.5451620002</v>
          </cell>
          <cell r="I9">
            <v>287951.55526499997</v>
          </cell>
          <cell r="J9">
            <v>21416.438719999998</v>
          </cell>
          <cell r="K9">
            <v>2892466.5391470003</v>
          </cell>
          <cell r="M9">
            <v>2892466.5391470003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715621.868884999</v>
          </cell>
          <cell r="D10">
            <v>81735.763354999988</v>
          </cell>
          <cell r="E10">
            <v>0</v>
          </cell>
          <cell r="F10">
            <v>166571.25920199999</v>
          </cell>
          <cell r="G10">
            <v>37504.687634000002</v>
          </cell>
          <cell r="H10">
            <v>9527245.1348829996</v>
          </cell>
          <cell r="I10">
            <v>1062055.6285260001</v>
          </cell>
          <cell r="J10">
            <v>78990.297263</v>
          </cell>
          <cell r="K10">
            <v>10668291.060672</v>
          </cell>
          <cell r="M10">
            <v>10668291.060672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6125471.801838003</v>
          </cell>
          <cell r="D11">
            <v>216212.15778399998</v>
          </cell>
          <cell r="E11">
            <v>0</v>
          </cell>
          <cell r="F11">
            <v>1022289.609623</v>
          </cell>
          <cell r="G11">
            <v>0</v>
          </cell>
          <cell r="H11">
            <v>35319394.350000001</v>
          </cell>
          <cell r="I11">
            <v>0</v>
          </cell>
          <cell r="J11">
            <v>0</v>
          </cell>
          <cell r="K11">
            <v>35319394.350000001</v>
          </cell>
          <cell r="M11">
            <v>35319394.349999003</v>
          </cell>
          <cell r="O11">
            <v>9.9837779998779297E-7</v>
          </cell>
        </row>
        <row r="12">
          <cell r="A12" t="str">
            <v>BNB 1 SEMI-ÁRIDO</v>
          </cell>
          <cell r="B12" t="str">
            <v>FFDI - teste</v>
          </cell>
          <cell r="C12">
            <v>30908113.869004998</v>
          </cell>
          <cell r="D12">
            <v>82086.42241900001</v>
          </cell>
          <cell r="E12">
            <v>0</v>
          </cell>
          <cell r="F12">
            <v>771747.55142300006</v>
          </cell>
          <cell r="G12">
            <v>0</v>
          </cell>
          <cell r="H12">
            <v>30218452.739999998</v>
          </cell>
          <cell r="I12">
            <v>0</v>
          </cell>
          <cell r="J12">
            <v>0</v>
          </cell>
          <cell r="K12">
            <v>30218452.739999998</v>
          </cell>
          <cell r="M12">
            <v>30218452.740001</v>
          </cell>
          <cell r="O12">
            <v>-1.0021030902862549E-6</v>
          </cell>
        </row>
        <row r="13">
          <cell r="A13" t="str">
            <v>BNB 3 LITORAL-MATA</v>
          </cell>
          <cell r="B13" t="str">
            <v>FFDI - teste</v>
          </cell>
          <cell r="C13">
            <v>14394025.322032001</v>
          </cell>
          <cell r="D13">
            <v>158029.87297699999</v>
          </cell>
          <cell r="E13">
            <v>0</v>
          </cell>
          <cell r="F13">
            <v>0</v>
          </cell>
          <cell r="G13">
            <v>0</v>
          </cell>
          <cell r="H13">
            <v>14227351.24</v>
          </cell>
          <cell r="I13">
            <v>0</v>
          </cell>
          <cell r="J13">
            <v>324703.95500800002</v>
          </cell>
          <cell r="K13">
            <v>14552055.195008</v>
          </cell>
          <cell r="M13">
            <v>14552055.195009001</v>
          </cell>
          <cell r="O13">
            <v>-1.0002404451370239E-6</v>
          </cell>
        </row>
        <row r="14">
          <cell r="A14" t="str">
            <v>BNB 3 SEMI-ÁRIDO</v>
          </cell>
          <cell r="B14" t="str">
            <v>FFDI - teste</v>
          </cell>
          <cell r="C14">
            <v>10400528.572062001</v>
          </cell>
          <cell r="D14">
            <v>114185.86339699999</v>
          </cell>
          <cell r="E14">
            <v>0</v>
          </cell>
          <cell r="F14">
            <v>0</v>
          </cell>
          <cell r="G14">
            <v>0</v>
          </cell>
          <cell r="H14">
            <v>10280096.76</v>
          </cell>
          <cell r="I14">
            <v>0</v>
          </cell>
          <cell r="J14">
            <v>234617.67545899999</v>
          </cell>
          <cell r="K14">
            <v>10514714.435458999</v>
          </cell>
          <cell r="M14">
            <v>10514714.435459001</v>
          </cell>
          <cell r="O14">
            <v>0</v>
          </cell>
        </row>
        <row r="15">
          <cell r="A15" t="str">
            <v>BNDES 1 - RTE</v>
          </cell>
          <cell r="B15" t="str">
            <v>FFDI - teste</v>
          </cell>
          <cell r="C15">
            <v>1646288.68389</v>
          </cell>
          <cell r="D15">
            <v>20605.748826999999</v>
          </cell>
          <cell r="E15">
            <v>0</v>
          </cell>
          <cell r="F15">
            <v>108491.34189700001</v>
          </cell>
          <cell r="G15">
            <v>0</v>
          </cell>
          <cell r="H15">
            <v>416053.184549</v>
          </cell>
          <cell r="I15">
            <v>1133012.482666</v>
          </cell>
          <cell r="J15">
            <v>9337.423605</v>
          </cell>
          <cell r="K15">
            <v>1558403.0908199998</v>
          </cell>
          <cell r="M15">
            <v>1558403.0908199998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34576155.390225001</v>
          </cell>
          <cell r="D16">
            <v>432771.95570300001</v>
          </cell>
          <cell r="E16">
            <v>0</v>
          </cell>
          <cell r="F16">
            <v>2278587.9126920002</v>
          </cell>
          <cell r="G16">
            <v>9.9999999999999995E-7</v>
          </cell>
          <cell r="H16">
            <v>8738151.2734009996</v>
          </cell>
          <cell r="I16">
            <v>23796079.049279999</v>
          </cell>
          <cell r="J16">
            <v>196109.110556</v>
          </cell>
          <cell r="K16">
            <v>32730339.433236998</v>
          </cell>
          <cell r="M16">
            <v>32730339.433236998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4003911.982395999</v>
          </cell>
          <cell r="D17">
            <v>439116.98634800001</v>
          </cell>
          <cell r="E17">
            <v>0</v>
          </cell>
          <cell r="F17">
            <v>0</v>
          </cell>
          <cell r="G17">
            <v>0</v>
          </cell>
          <cell r="H17">
            <v>34236658.002451003</v>
          </cell>
          <cell r="I17">
            <v>0</v>
          </cell>
          <cell r="J17">
            <v>206370.966293</v>
          </cell>
          <cell r="K17">
            <v>34443028.968744002</v>
          </cell>
          <cell r="M17">
            <v>34443028.968744002</v>
          </cell>
          <cell r="O17">
            <v>0</v>
          </cell>
        </row>
        <row r="18">
          <cell r="A18" t="str">
            <v>BNDES 4 - CVA</v>
          </cell>
          <cell r="B18" t="str">
            <v>FFDI - teste</v>
          </cell>
          <cell r="C18">
            <v>5968327.6947619999</v>
          </cell>
          <cell r="D18">
            <v>70828.22898</v>
          </cell>
          <cell r="E18">
            <v>0</v>
          </cell>
          <cell r="F18">
            <v>1036050.411938</v>
          </cell>
          <cell r="G18">
            <v>0</v>
          </cell>
          <cell r="H18">
            <v>-9.9999999999999995E-7</v>
          </cell>
          <cell r="I18">
            <v>4973128.5977579998</v>
          </cell>
          <cell r="J18">
            <v>29976.914046999998</v>
          </cell>
          <cell r="K18">
            <v>5003105.5118039995</v>
          </cell>
          <cell r="M18">
            <v>5003105.5118039995</v>
          </cell>
          <cell r="O18">
            <v>0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1054716.390516</v>
          </cell>
          <cell r="D19">
            <v>104587.49294</v>
          </cell>
          <cell r="E19">
            <v>0</v>
          </cell>
          <cell r="F19">
            <v>375454.67489800003</v>
          </cell>
          <cell r="G19">
            <v>14894.010114000001</v>
          </cell>
          <cell r="H19">
            <v>7224586.316377</v>
          </cell>
          <cell r="I19">
            <v>3334424.4537280002</v>
          </cell>
          <cell r="J19">
            <v>239732.44856699998</v>
          </cell>
          <cell r="K19">
            <v>10798743.218672</v>
          </cell>
          <cell r="M19">
            <v>10798743.218671998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816713.6343609998</v>
          </cell>
          <cell r="D20">
            <v>33348.209080000001</v>
          </cell>
          <cell r="E20">
            <v>0</v>
          </cell>
          <cell r="F20">
            <v>91162.201539999995</v>
          </cell>
          <cell r="G20">
            <v>3800.0940430000001</v>
          </cell>
          <cell r="H20">
            <v>1754164.3182349999</v>
          </cell>
          <cell r="I20">
            <v>809614.300728</v>
          </cell>
          <cell r="J20">
            <v>198921.116981</v>
          </cell>
          <cell r="K20">
            <v>2762699.7359440001</v>
          </cell>
          <cell r="M20">
            <v>2762699.7359440001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9353990.7892579995</v>
          </cell>
          <cell r="D21">
            <v>88497.109390999991</v>
          </cell>
          <cell r="E21">
            <v>0</v>
          </cell>
          <cell r="F21">
            <v>317692.41712200001</v>
          </cell>
          <cell r="G21">
            <v>12602.623938000001</v>
          </cell>
          <cell r="H21">
            <v>6113111.4965749998</v>
          </cell>
          <cell r="I21">
            <v>2821436.0753700002</v>
          </cell>
          <cell r="J21">
            <v>202850.53352</v>
          </cell>
          <cell r="K21">
            <v>9137398.1054650005</v>
          </cell>
          <cell r="M21">
            <v>9137398.1054649986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383372.6376089999</v>
          </cell>
          <cell r="D22">
            <v>28217.715458999999</v>
          </cell>
          <cell r="E22">
            <v>0</v>
          </cell>
          <cell r="F22">
            <v>77137.247879000002</v>
          </cell>
          <cell r="G22">
            <v>3215.4635899999998</v>
          </cell>
          <cell r="H22">
            <v>1484292.8928139999</v>
          </cell>
          <cell r="I22">
            <v>685058.25821</v>
          </cell>
          <cell r="J22">
            <v>168317.41775499997</v>
          </cell>
          <cell r="K22">
            <v>2337668.5687789996</v>
          </cell>
          <cell r="M22">
            <v>2337668.5687789996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1592481.031819999</v>
          </cell>
          <cell r="D23">
            <v>109675.227327</v>
          </cell>
          <cell r="E23">
            <v>0</v>
          </cell>
          <cell r="F23">
            <v>393718.937676</v>
          </cell>
          <cell r="G23">
            <v>15618.539965</v>
          </cell>
          <cell r="H23">
            <v>7576031.5154459998</v>
          </cell>
          <cell r="I23">
            <v>3496629.9302010001</v>
          </cell>
          <cell r="J23">
            <v>251394.41578899999</v>
          </cell>
          <cell r="K23">
            <v>11324055.861436</v>
          </cell>
          <cell r="M23">
            <v>11324055.861436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953734.2887800001</v>
          </cell>
          <cell r="D24">
            <v>34970.458438000001</v>
          </cell>
          <cell r="E24">
            <v>0</v>
          </cell>
          <cell r="F24">
            <v>95596.857315000001</v>
          </cell>
          <cell r="G24">
            <v>3984.9517919999998</v>
          </cell>
          <cell r="H24">
            <v>1839496.997742</v>
          </cell>
          <cell r="I24">
            <v>848998.61433799996</v>
          </cell>
          <cell r="J24">
            <v>208597.22961499999</v>
          </cell>
          <cell r="K24">
            <v>2897092.841695</v>
          </cell>
          <cell r="M24">
            <v>2897092.841695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9358146.4888070002</v>
          </cell>
          <cell r="D25">
            <v>88532.86085099999</v>
          </cell>
          <cell r="E25">
            <v>0</v>
          </cell>
          <cell r="F25">
            <v>317835.96661399998</v>
          </cell>
          <cell r="G25">
            <v>12608.220165999999</v>
          </cell>
          <cell r="H25">
            <v>6115873.7093359996</v>
          </cell>
          <cell r="I25">
            <v>2822710.942793</v>
          </cell>
          <cell r="J25">
            <v>202866.95108099998</v>
          </cell>
          <cell r="K25">
            <v>9141451.6032100003</v>
          </cell>
          <cell r="M25">
            <v>9141451.6032099985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381746.181113</v>
          </cell>
          <cell r="D26">
            <v>28203.723065999999</v>
          </cell>
          <cell r="E26">
            <v>0</v>
          </cell>
          <cell r="F26">
            <v>77081.065522999997</v>
          </cell>
          <cell r="G26">
            <v>3213.273342</v>
          </cell>
          <cell r="H26">
            <v>1483211.8187599999</v>
          </cell>
          <cell r="I26">
            <v>684559.30098199996</v>
          </cell>
          <cell r="J26">
            <v>168310.992256</v>
          </cell>
          <cell r="K26">
            <v>2336082.1119980002</v>
          </cell>
          <cell r="M26">
            <v>2336082.1119979997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4251812.6534120003</v>
          </cell>
          <cell r="D27">
            <v>40225.947275999999</v>
          </cell>
          <cell r="E27">
            <v>0</v>
          </cell>
          <cell r="F27">
            <v>144405.59779699999</v>
          </cell>
          <cell r="G27">
            <v>5728.4636190000001</v>
          </cell>
          <cell r="H27">
            <v>2778686.1520699998</v>
          </cell>
          <cell r="I27">
            <v>1282470.53171</v>
          </cell>
          <cell r="J27">
            <v>92204.782730000006</v>
          </cell>
          <cell r="K27">
            <v>4153361.4665099997</v>
          </cell>
          <cell r="M27">
            <v>4153361.4665100002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083350.9666520001</v>
          </cell>
          <cell r="D28">
            <v>12826.232306</v>
          </cell>
          <cell r="E28">
            <v>0</v>
          </cell>
          <cell r="F28">
            <v>35062.377374000003</v>
          </cell>
          <cell r="G28">
            <v>1461.5740479999999</v>
          </cell>
          <cell r="H28">
            <v>674678.43319899996</v>
          </cell>
          <cell r="I28">
            <v>311390.04608900001</v>
          </cell>
          <cell r="J28">
            <v>76507.916343999997</v>
          </cell>
          <cell r="K28">
            <v>1062576.3956319999</v>
          </cell>
          <cell r="M28">
            <v>1062576.3956320002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8072.515063999999</v>
          </cell>
          <cell r="D29">
            <v>43.854569999999995</v>
          </cell>
          <cell r="E29">
            <v>0</v>
          </cell>
          <cell r="F29">
            <v>995.03956500000004</v>
          </cell>
          <cell r="G29">
            <v>0</v>
          </cell>
          <cell r="H29">
            <v>5699.510636</v>
          </cell>
          <cell r="I29">
            <v>11399.021387999999</v>
          </cell>
          <cell r="J29">
            <v>22.798044999999998</v>
          </cell>
          <cell r="K29">
            <v>17121.330069</v>
          </cell>
          <cell r="M29">
            <v>17121.330069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10851.927404</v>
          </cell>
          <cell r="D30">
            <v>26.130371</v>
          </cell>
          <cell r="E30">
            <v>0</v>
          </cell>
          <cell r="F30">
            <v>749.59217699999999</v>
          </cell>
          <cell r="G30">
            <v>-1.8E-5</v>
          </cell>
          <cell r="H30">
            <v>1444.997042</v>
          </cell>
          <cell r="I30">
            <v>8669.9819040000002</v>
          </cell>
          <cell r="J30">
            <v>13.486633999999999</v>
          </cell>
          <cell r="K30">
            <v>10128.46558</v>
          </cell>
          <cell r="M30">
            <v>10128.465579999998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24473.624394999999</v>
          </cell>
          <cell r="D31">
            <v>59.185644999999994</v>
          </cell>
          <cell r="E31">
            <v>0</v>
          </cell>
          <cell r="F31">
            <v>1498.810612</v>
          </cell>
          <cell r="G31">
            <v>0</v>
          </cell>
          <cell r="H31">
            <v>5750.8320789999998</v>
          </cell>
          <cell r="I31">
            <v>17252.496238</v>
          </cell>
          <cell r="J31">
            <v>30.671110999999996</v>
          </cell>
          <cell r="K31">
            <v>23033.999427999999</v>
          </cell>
          <cell r="M31">
            <v>23033.999427999999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45946.766024999997</v>
          </cell>
          <cell r="D32">
            <v>110.89017899999999</v>
          </cell>
          <cell r="E32">
            <v>0</v>
          </cell>
          <cell r="F32">
            <v>2982.5630449999999</v>
          </cell>
          <cell r="G32">
            <v>0</v>
          </cell>
          <cell r="H32">
            <v>8603.5472329999993</v>
          </cell>
          <cell r="I32">
            <v>34414.188932999998</v>
          </cell>
          <cell r="J32">
            <v>57.356992999999996</v>
          </cell>
          <cell r="K32">
            <v>43075.093158999996</v>
          </cell>
          <cell r="M32">
            <v>43075.093158999996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10757423.379353</v>
          </cell>
          <cell r="D33">
            <v>52017.723410999999</v>
          </cell>
          <cell r="E33">
            <v>0</v>
          </cell>
          <cell r="F33">
            <v>823170.66729400004</v>
          </cell>
          <cell r="G33">
            <v>38726.763016999997</v>
          </cell>
          <cell r="H33">
            <v>770654.76117199997</v>
          </cell>
          <cell r="I33">
            <v>9247854.4372349996</v>
          </cell>
          <cell r="J33">
            <v>6488.0000799999998</v>
          </cell>
          <cell r="K33">
            <v>10024997.198487001</v>
          </cell>
          <cell r="M33">
            <v>10024997.198487001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39353938.65637401</v>
          </cell>
          <cell r="D34">
            <v>680753.78554900002</v>
          </cell>
          <cell r="E34">
            <v>0</v>
          </cell>
          <cell r="F34">
            <v>0</v>
          </cell>
          <cell r="G34">
            <v>501675.22746800003</v>
          </cell>
          <cell r="H34">
            <v>140536367.66939101</v>
          </cell>
          <cell r="I34">
            <v>0</v>
          </cell>
          <cell r="J34">
            <v>0</v>
          </cell>
          <cell r="K34">
            <v>140536367.66939101</v>
          </cell>
          <cell r="M34">
            <v>140536367.66939104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7018643.177613005</v>
          </cell>
          <cell r="D35">
            <v>889272.77965399995</v>
          </cell>
          <cell r="E35">
            <v>0</v>
          </cell>
          <cell r="F35">
            <v>0</v>
          </cell>
          <cell r="G35">
            <v>0</v>
          </cell>
          <cell r="H35">
            <v>74185111.650000006</v>
          </cell>
          <cell r="I35">
            <v>0</v>
          </cell>
          <cell r="J35">
            <v>3722804.307267</v>
          </cell>
          <cell r="K35">
            <v>77907915.957267001</v>
          </cell>
          <cell r="M35">
            <v>77907915.957267001</v>
          </cell>
          <cell r="O35">
            <v>0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15067242.97126502</v>
          </cell>
          <cell r="D36">
            <v>4808009.9859990003</v>
          </cell>
          <cell r="E36">
            <v>0</v>
          </cell>
          <cell r="F36">
            <v>0</v>
          </cell>
          <cell r="G36">
            <v>0</v>
          </cell>
          <cell r="H36">
            <v>342857142.85714298</v>
          </cell>
          <cell r="I36">
            <v>57142857.142857</v>
          </cell>
          <cell r="J36">
            <v>19875252.957265001</v>
          </cell>
          <cell r="K36">
            <v>419875252.95726502</v>
          </cell>
          <cell r="M36">
            <v>419875252.95726401</v>
          </cell>
          <cell r="O36">
            <v>1.0132789611816406E-6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1543479.120501999</v>
          </cell>
          <cell r="D37">
            <v>249038.95454100001</v>
          </cell>
          <cell r="E37">
            <v>0</v>
          </cell>
          <cell r="F37">
            <v>0</v>
          </cell>
          <cell r="G37">
            <v>119865.231915</v>
          </cell>
          <cell r="H37">
            <v>30876858.722442999</v>
          </cell>
          <cell r="I37">
            <v>0</v>
          </cell>
          <cell r="J37">
            <v>1035524.584515</v>
          </cell>
          <cell r="K37">
            <v>31912383.306958001</v>
          </cell>
          <cell r="M37">
            <v>31912383.306958001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07459888.969372</v>
          </cell>
          <cell r="D38">
            <v>2364229.5020480002</v>
          </cell>
          <cell r="E38">
            <v>0</v>
          </cell>
          <cell r="F38">
            <v>0</v>
          </cell>
          <cell r="G38">
            <v>0</v>
          </cell>
          <cell r="H38">
            <v>205000000</v>
          </cell>
          <cell r="I38">
            <v>0</v>
          </cell>
          <cell r="J38">
            <v>4824118.4714200003</v>
          </cell>
          <cell r="K38">
            <v>209824118.47141999</v>
          </cell>
          <cell r="M38">
            <v>209824118.47141999</v>
          </cell>
          <cell r="O38">
            <v>0</v>
          </cell>
        </row>
        <row r="39">
          <cell r="A39" t="str">
            <v>ECF 0018 UFIR</v>
          </cell>
          <cell r="B39" t="str">
            <v>FFDI - teste</v>
          </cell>
          <cell r="C39">
            <v>33069543.268750001</v>
          </cell>
          <cell r="D39">
            <v>177460.74944300001</v>
          </cell>
          <cell r="E39">
            <v>0</v>
          </cell>
          <cell r="F39">
            <v>460106.41840899998</v>
          </cell>
          <cell r="G39">
            <v>0</v>
          </cell>
          <cell r="H39">
            <v>29395149.572191</v>
          </cell>
          <cell r="I39">
            <v>3391748.0275929999</v>
          </cell>
          <cell r="J39">
            <v>0</v>
          </cell>
          <cell r="K39">
            <v>32786897.599784002</v>
          </cell>
          <cell r="M39">
            <v>32786897.599783998</v>
          </cell>
          <cell r="O39">
            <v>0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0</v>
          </cell>
          <cell r="H40">
            <v>16901478.000525001</v>
          </cell>
          <cell r="I40">
            <v>0</v>
          </cell>
          <cell r="J40">
            <v>0</v>
          </cell>
          <cell r="K40">
            <v>16901478.000525001</v>
          </cell>
          <cell r="M40">
            <v>16901478.000525001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226647.08681099999</v>
          </cell>
          <cell r="D41">
            <v>1408.938762</v>
          </cell>
          <cell r="E41">
            <v>0</v>
          </cell>
          <cell r="F41">
            <v>29587.714156999999</v>
          </cell>
          <cell r="G41">
            <v>-1.412453</v>
          </cell>
          <cell r="H41">
            <v>5.4799999999999998E-4</v>
          </cell>
          <cell r="I41">
            <v>198466.898415</v>
          </cell>
          <cell r="J41">
            <v>0</v>
          </cell>
          <cell r="K41">
            <v>198466.89896300001</v>
          </cell>
          <cell r="M41">
            <v>198466.89896299999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93762.490560000006</v>
          </cell>
          <cell r="D42">
            <v>621.72716200000002</v>
          </cell>
          <cell r="E42">
            <v>0</v>
          </cell>
          <cell r="F42">
            <v>12279.111360000001</v>
          </cell>
          <cell r="G42">
            <v>-0.58432299999999993</v>
          </cell>
          <cell r="H42">
            <v>0</v>
          </cell>
          <cell r="I42">
            <v>82104.522039000003</v>
          </cell>
          <cell r="J42">
            <v>0</v>
          </cell>
          <cell r="K42">
            <v>82104.522039000003</v>
          </cell>
          <cell r="M42">
            <v>82104.522039000003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94869.962604999993</v>
          </cell>
          <cell r="D43">
            <v>629.07069300000001</v>
          </cell>
          <cell r="E43">
            <v>0</v>
          </cell>
          <cell r="F43">
            <v>12424.145657999999</v>
          </cell>
          <cell r="G43">
            <v>-0.591225</v>
          </cell>
          <cell r="H43">
            <v>-1.83E-4</v>
          </cell>
          <cell r="I43">
            <v>83074.296598000001</v>
          </cell>
          <cell r="J43">
            <v>0</v>
          </cell>
          <cell r="K43">
            <v>83074.296415000004</v>
          </cell>
          <cell r="M43">
            <v>83074.296415000004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626956.82073299994</v>
          </cell>
          <cell r="D44">
            <v>4440.9440780000004</v>
          </cell>
          <cell r="E44">
            <v>0</v>
          </cell>
          <cell r="F44">
            <v>26060.144850000001</v>
          </cell>
          <cell r="G44">
            <v>459.98828800000001</v>
          </cell>
          <cell r="H44">
            <v>346170.06115199998</v>
          </cell>
          <cell r="I44">
            <v>259627.547097</v>
          </cell>
          <cell r="J44">
            <v>0</v>
          </cell>
          <cell r="K44">
            <v>605797.60824900004</v>
          </cell>
          <cell r="M44">
            <v>605797.60824899992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404876.38856400002</v>
          </cell>
          <cell r="D45">
            <v>2867.8744320000001</v>
          </cell>
          <cell r="E45">
            <v>0</v>
          </cell>
          <cell r="F45">
            <v>16829.129185000002</v>
          </cell>
          <cell r="G45">
            <v>297.05139200000002</v>
          </cell>
          <cell r="H45">
            <v>223549.82042900001</v>
          </cell>
          <cell r="I45">
            <v>167662.36477399999</v>
          </cell>
          <cell r="J45">
            <v>0</v>
          </cell>
          <cell r="K45">
            <v>391212.18520299997</v>
          </cell>
          <cell r="M45">
            <v>391212.18520299997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341725.52944499999</v>
          </cell>
          <cell r="D46">
            <v>2420.5558449999999</v>
          </cell>
          <cell r="E46">
            <v>0</v>
          </cell>
          <cell r="F46">
            <v>14204.19476</v>
          </cell>
          <cell r="G46">
            <v>250.71860599999999</v>
          </cell>
          <cell r="H46">
            <v>188681.49132599999</v>
          </cell>
          <cell r="I46">
            <v>141511.11781</v>
          </cell>
          <cell r="J46">
            <v>0</v>
          </cell>
          <cell r="K46">
            <v>330192.60913599998</v>
          </cell>
          <cell r="M46">
            <v>330192.60913600004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8890374.371348999</v>
          </cell>
          <cell r="D47">
            <v>194451.87185900001</v>
          </cell>
          <cell r="E47">
            <v>0</v>
          </cell>
          <cell r="F47">
            <v>802113.97144999995</v>
          </cell>
          <cell r="G47">
            <v>0</v>
          </cell>
          <cell r="H47">
            <v>30990767.077078</v>
          </cell>
          <cell r="I47">
            <v>7291945.1946799997</v>
          </cell>
          <cell r="J47">
            <v>0</v>
          </cell>
          <cell r="K47">
            <v>38282712.271757998</v>
          </cell>
          <cell r="M47">
            <v>38282712.271757998</v>
          </cell>
          <cell r="O47">
            <v>0</v>
          </cell>
        </row>
        <row r="48">
          <cell r="A48" t="str">
            <v>ECF 2184 UFIR</v>
          </cell>
          <cell r="B48" t="str">
            <v>FFDI - teste</v>
          </cell>
          <cell r="C48">
            <v>793686.50265599997</v>
          </cell>
          <cell r="D48">
            <v>4299.1352459999998</v>
          </cell>
          <cell r="E48">
            <v>0</v>
          </cell>
          <cell r="F48">
            <v>43983.460336999997</v>
          </cell>
          <cell r="G48">
            <v>0</v>
          </cell>
          <cell r="H48">
            <v>277790.27597100002</v>
          </cell>
          <cell r="I48">
            <v>476211.901594</v>
          </cell>
          <cell r="J48">
            <v>0</v>
          </cell>
          <cell r="K48">
            <v>754002.17756500002</v>
          </cell>
          <cell r="M48">
            <v>754002.17756500002</v>
          </cell>
          <cell r="O48">
            <v>0</v>
          </cell>
        </row>
        <row r="49">
          <cell r="A49" t="str">
            <v>FINEP</v>
          </cell>
          <cell r="B49" t="str">
            <v>FFDI - teste</v>
          </cell>
          <cell r="C49">
            <v>5925109.015927</v>
          </cell>
          <cell r="D49">
            <v>38174.387427000001</v>
          </cell>
          <cell r="E49">
            <v>0</v>
          </cell>
          <cell r="F49">
            <v>0</v>
          </cell>
          <cell r="G49">
            <v>8090.9803119999997</v>
          </cell>
          <cell r="H49">
            <v>4682078.496882</v>
          </cell>
          <cell r="I49">
            <v>1232125.920249</v>
          </cell>
          <cell r="J49">
            <v>57169.966535</v>
          </cell>
          <cell r="K49">
            <v>5971374.3836660003</v>
          </cell>
          <cell r="M49">
            <v>5971374.3836660003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1029573.4162870001</v>
          </cell>
          <cell r="D50">
            <v>1985.015527</v>
          </cell>
          <cell r="E50">
            <v>0</v>
          </cell>
          <cell r="F50">
            <v>0</v>
          </cell>
          <cell r="G50">
            <v>9131.0714129999997</v>
          </cell>
          <cell r="H50">
            <v>961740.02209999994</v>
          </cell>
          <cell r="I50">
            <v>50617.895900000003</v>
          </cell>
          <cell r="J50">
            <v>9925.0776270000006</v>
          </cell>
          <cell r="K50">
            <v>1022282.995627</v>
          </cell>
          <cell r="M50">
            <v>1040689.503227</v>
          </cell>
          <cell r="O50">
            <v>-18406.507600000012</v>
          </cell>
        </row>
        <row r="51">
          <cell r="A51" t="str">
            <v>KFW 2</v>
          </cell>
          <cell r="B51" t="str">
            <v>FFDI - teste</v>
          </cell>
          <cell r="C51">
            <v>10857926.782795999</v>
          </cell>
          <cell r="D51">
            <v>46647.865416000001</v>
          </cell>
          <cell r="E51">
            <v>0</v>
          </cell>
          <cell r="F51">
            <v>0</v>
          </cell>
          <cell r="G51">
            <v>94426.588174000004</v>
          </cell>
          <cell r="H51">
            <v>9516164.5448390003</v>
          </cell>
          <cell r="I51">
            <v>1057351.6160939999</v>
          </cell>
          <cell r="J51">
            <v>233239.32707299999</v>
          </cell>
          <cell r="K51">
            <v>10806755.488006001</v>
          </cell>
          <cell r="M51">
            <v>10999001.236385999</v>
          </cell>
          <cell r="O51">
            <v>-192245.74837999791</v>
          </cell>
        </row>
        <row r="52">
          <cell r="A52" t="str">
            <v>BB 7</v>
          </cell>
          <cell r="M52">
            <v>0</v>
          </cell>
          <cell r="O52">
            <v>0</v>
          </cell>
        </row>
        <row r="53">
          <cell r="A53" t="str">
            <v>BB 8</v>
          </cell>
          <cell r="M53">
            <v>0</v>
          </cell>
          <cell r="O53">
            <v>0</v>
          </cell>
        </row>
        <row r="54">
          <cell r="A54" t="str">
            <v>BB 9</v>
          </cell>
          <cell r="M54">
            <v>0</v>
          </cell>
          <cell r="O54">
            <v>0</v>
          </cell>
        </row>
        <row r="55">
          <cell r="A55" t="str">
            <v>CAPITAL GIRO SWAP (Previsto)</v>
          </cell>
          <cell r="M55">
            <v>0</v>
          </cell>
          <cell r="O55">
            <v>0</v>
          </cell>
        </row>
        <row r="56">
          <cell r="A56" t="str">
            <v>CEF/COHAB - n60 - 108130157-0</v>
          </cell>
          <cell r="M56">
            <v>0</v>
          </cell>
          <cell r="O56">
            <v>0</v>
          </cell>
        </row>
        <row r="57">
          <cell r="A57" t="str">
            <v>CITIBANK 3  (Previsto)</v>
          </cell>
          <cell r="M57">
            <v>0</v>
          </cell>
          <cell r="O57">
            <v>0</v>
          </cell>
        </row>
        <row r="58">
          <cell r="A58" t="str">
            <v>SANTANDER 6  (Previsto)</v>
          </cell>
          <cell r="M58">
            <v>0</v>
          </cell>
          <cell r="O58">
            <v>0</v>
          </cell>
        </row>
        <row r="59">
          <cell r="A59" t="str">
            <v>UNIBANCO 8</v>
          </cell>
          <cell r="M59">
            <v>0</v>
          </cell>
          <cell r="O59">
            <v>0</v>
          </cell>
        </row>
        <row r="60">
          <cell r="A60" t="str">
            <v>UNIBANCO 9</v>
          </cell>
          <cell r="M60">
            <v>0</v>
          </cell>
          <cell r="O60">
            <v>0</v>
          </cell>
        </row>
        <row r="61">
          <cell r="A61" t="str">
            <v>DEBÊNTURES 1ª EMISSÃO</v>
          </cell>
          <cell r="M61">
            <v>0</v>
          </cell>
          <cell r="O61">
            <v>0</v>
          </cell>
        </row>
        <row r="63">
          <cell r="C63">
            <v>1230777369.7814403</v>
          </cell>
          <cell r="D63">
            <v>11850082.916738998</v>
          </cell>
          <cell r="E63">
            <v>0</v>
          </cell>
          <cell r="F63">
            <v>9718403.7362090014</v>
          </cell>
          <cell r="G63">
            <v>889450.45842200005</v>
          </cell>
          <cell r="H63">
            <v>1071543683.6641388</v>
          </cell>
          <cell r="I63">
            <v>129346788.71847299</v>
          </cell>
          <cell r="J63">
            <v>32687504.125538003</v>
          </cell>
          <cell r="K63">
            <v>1233577976.5081503</v>
          </cell>
          <cell r="O63">
            <v>-220522.91224198861</v>
          </cell>
        </row>
      </sheetData>
      <sheetData sheetId="6" refreshError="1">
        <row r="1">
          <cell r="A1" t="str">
            <v>Período: 30/11/06 - 31/12/06</v>
          </cell>
          <cell r="C1" t="str">
            <v>Saldo Principal</v>
          </cell>
          <cell r="F1" t="str">
            <v>Pagamento</v>
          </cell>
          <cell r="G1" t="str">
            <v>Variação</v>
          </cell>
          <cell r="H1" t="str">
            <v>Saldo Final</v>
          </cell>
        </row>
        <row r="2">
          <cell r="A2" t="str">
            <v>Contrato</v>
          </cell>
          <cell r="B2" t="str">
            <v>Unidade Negócio</v>
          </cell>
          <cell r="C2" t="str">
            <v>Saldo Inicial</v>
          </cell>
          <cell r="D2" t="str">
            <v>Provisão</v>
          </cell>
          <cell r="E2" t="str">
            <v>Captação</v>
          </cell>
          <cell r="F2" t="str">
            <v>Prestação</v>
          </cell>
          <cell r="G2" t="str">
            <v>Variação Cambial</v>
          </cell>
          <cell r="H2" t="str">
            <v>Longo prazo</v>
          </cell>
          <cell r="I2" t="str">
            <v>Curto prazo</v>
          </cell>
          <cell r="J2" t="str">
            <v>Encargos</v>
          </cell>
          <cell r="K2" t="str">
            <v>Saldo Final</v>
          </cell>
        </row>
        <row r="3">
          <cell r="A3" t="str">
            <v>BB REN ME 1</v>
          </cell>
          <cell r="B3" t="str">
            <v>FFDI - teste</v>
          </cell>
          <cell r="C3">
            <v>311869.60238300002</v>
          </cell>
          <cell r="D3">
            <v>1435.8776849999999</v>
          </cell>
          <cell r="E3">
            <v>0</v>
          </cell>
          <cell r="F3">
            <v>0</v>
          </cell>
          <cell r="G3">
            <v>0</v>
          </cell>
          <cell r="H3">
            <v>309507.35200000001</v>
          </cell>
          <cell r="I3">
            <v>0</v>
          </cell>
          <cell r="J3">
            <v>3798.128068</v>
          </cell>
          <cell r="K3">
            <v>313305.48006800003</v>
          </cell>
          <cell r="M3">
            <v>313305.48006800003</v>
          </cell>
          <cell r="O3">
            <v>0</v>
          </cell>
        </row>
        <row r="4">
          <cell r="A4" t="str">
            <v>BB REN ME 2</v>
          </cell>
          <cell r="B4" t="str">
            <v>FFDI - teste</v>
          </cell>
          <cell r="C4">
            <v>447387.39547300001</v>
          </cell>
          <cell r="D4">
            <v>2291.7668840000001</v>
          </cell>
          <cell r="E4">
            <v>0</v>
          </cell>
          <cell r="F4">
            <v>0</v>
          </cell>
          <cell r="G4">
            <v>0</v>
          </cell>
          <cell r="H4">
            <v>443567.78399999999</v>
          </cell>
          <cell r="I4">
            <v>0</v>
          </cell>
          <cell r="J4">
            <v>6111.3783569999996</v>
          </cell>
          <cell r="K4">
            <v>449679.16235699999</v>
          </cell>
          <cell r="M4">
            <v>449679.16235699999</v>
          </cell>
          <cell r="O4">
            <v>0</v>
          </cell>
        </row>
        <row r="5">
          <cell r="A5" t="str">
            <v>BB REN ME 3</v>
          </cell>
          <cell r="B5" t="str">
            <v>FFDI - teste</v>
          </cell>
          <cell r="C5">
            <v>28477.924501000001</v>
          </cell>
          <cell r="D5">
            <v>131.09563700000001</v>
          </cell>
          <cell r="E5">
            <v>0</v>
          </cell>
          <cell r="F5">
            <v>0</v>
          </cell>
          <cell r="G5">
            <v>9.9999999999999995E-7</v>
          </cell>
          <cell r="H5">
            <v>16954.813286000001</v>
          </cell>
          <cell r="I5">
            <v>11303.208858</v>
          </cell>
          <cell r="J5">
            <v>350.997995</v>
          </cell>
          <cell r="K5">
            <v>28609.020139000004</v>
          </cell>
          <cell r="M5">
            <v>28609.020139</v>
          </cell>
          <cell r="O5">
            <v>0</v>
          </cell>
        </row>
        <row r="6">
          <cell r="A6" t="str">
            <v>BB REN ME 4</v>
          </cell>
          <cell r="B6" t="str">
            <v>FFDI - teste</v>
          </cell>
          <cell r="C6">
            <v>285996.51455899997</v>
          </cell>
          <cell r="D6">
            <v>1932.3027350000002</v>
          </cell>
          <cell r="E6">
            <v>0</v>
          </cell>
          <cell r="F6">
            <v>0</v>
          </cell>
          <cell r="G6">
            <v>0</v>
          </cell>
          <cell r="H6">
            <v>245072.54199999999</v>
          </cell>
          <cell r="I6">
            <v>37703.468000000001</v>
          </cell>
          <cell r="J6">
            <v>5152.8072940000002</v>
          </cell>
          <cell r="K6">
            <v>287928.81729400001</v>
          </cell>
          <cell r="M6">
            <v>287928.81729399995</v>
          </cell>
          <cell r="O6">
            <v>0</v>
          </cell>
        </row>
        <row r="7">
          <cell r="A7" t="str">
            <v>BB REN ME 5</v>
          </cell>
          <cell r="B7" t="str">
            <v>FFDI - teste</v>
          </cell>
          <cell r="C7">
            <v>234059.809075</v>
          </cell>
          <cell r="D7">
            <v>1090.0396719999999</v>
          </cell>
          <cell r="E7">
            <v>0</v>
          </cell>
          <cell r="F7">
            <v>0</v>
          </cell>
          <cell r="G7">
            <v>0</v>
          </cell>
          <cell r="H7">
            <v>190036.242</v>
          </cell>
          <cell r="I7">
            <v>42230.275999999998</v>
          </cell>
          <cell r="J7">
            <v>2883.330747</v>
          </cell>
          <cell r="K7">
            <v>235149.84874699998</v>
          </cell>
          <cell r="M7">
            <v>235149.84874700001</v>
          </cell>
          <cell r="O7">
            <v>0</v>
          </cell>
        </row>
        <row r="8">
          <cell r="A8" t="str">
            <v>BB REN ME 6</v>
          </cell>
          <cell r="B8" t="str">
            <v>FFDI - teste</v>
          </cell>
          <cell r="C8">
            <v>28058.541967000001</v>
          </cell>
          <cell r="D8">
            <v>130.67140499999999</v>
          </cell>
          <cell r="E8">
            <v>0</v>
          </cell>
          <cell r="F8">
            <v>0</v>
          </cell>
          <cell r="G8">
            <v>-3.0000000000000001E-6</v>
          </cell>
          <cell r="H8">
            <v>16706.139856999998</v>
          </cell>
          <cell r="I8">
            <v>11137.426573000001</v>
          </cell>
          <cell r="J8">
            <v>345.64693899999997</v>
          </cell>
          <cell r="K8">
            <v>28189.213368999997</v>
          </cell>
          <cell r="M8">
            <v>28189.213369000001</v>
          </cell>
          <cell r="O8">
            <v>0</v>
          </cell>
        </row>
        <row r="9">
          <cell r="A9" t="str">
            <v>BB REN MN BNDES</v>
          </cell>
          <cell r="B9" t="str">
            <v>FFDI - teste</v>
          </cell>
          <cell r="C9">
            <v>2892466.5391469998</v>
          </cell>
          <cell r="D9">
            <v>22043.366881000002</v>
          </cell>
          <cell r="E9">
            <v>0</v>
          </cell>
          <cell r="F9">
            <v>45221.730430000003</v>
          </cell>
          <cell r="G9">
            <v>7973.7656619999998</v>
          </cell>
          <cell r="H9">
            <v>2565002.3332779999</v>
          </cell>
          <cell r="I9">
            <v>290955.74738100002</v>
          </cell>
          <cell r="J9">
            <v>21303.860601</v>
          </cell>
          <cell r="K9">
            <v>2877261.9412599998</v>
          </cell>
          <cell r="M9">
            <v>2877261.9412599998</v>
          </cell>
          <cell r="O9">
            <v>0</v>
          </cell>
        </row>
        <row r="10">
          <cell r="A10" t="str">
            <v>BB REN MN ELETROBRAS</v>
          </cell>
          <cell r="B10" t="str">
            <v>FFDI - teste</v>
          </cell>
          <cell r="C10">
            <v>10668291.060672</v>
          </cell>
          <cell r="D10">
            <v>81743.241196000003</v>
          </cell>
          <cell r="E10">
            <v>0</v>
          </cell>
          <cell r="F10">
            <v>167197.19040299999</v>
          </cell>
          <cell r="G10">
            <v>87989.165234</v>
          </cell>
          <cell r="H10">
            <v>9512753.903779</v>
          </cell>
          <cell r="I10">
            <v>1079063.303394</v>
          </cell>
          <cell r="J10">
            <v>79009.069526000007</v>
          </cell>
          <cell r="K10">
            <v>10670826.276699001</v>
          </cell>
          <cell r="M10">
            <v>10670826.276698999</v>
          </cell>
          <cell r="O10">
            <v>0</v>
          </cell>
        </row>
        <row r="11">
          <cell r="A11" t="str">
            <v>BNB 1 LITORAL-MATA</v>
          </cell>
          <cell r="B11" t="str">
            <v>FFDI - teste</v>
          </cell>
          <cell r="C11">
            <v>35319394.350000001</v>
          </cell>
          <cell r="D11">
            <v>400765.00923199998</v>
          </cell>
          <cell r="E11">
            <v>0</v>
          </cell>
          <cell r="F11">
            <v>0</v>
          </cell>
          <cell r="G11">
            <v>0</v>
          </cell>
          <cell r="H11">
            <v>34828847.206248999</v>
          </cell>
          <cell r="I11">
            <v>490547.143751</v>
          </cell>
          <cell r="J11">
            <v>400765.00923199998</v>
          </cell>
          <cell r="K11">
            <v>35720159.359232001</v>
          </cell>
          <cell r="M11">
            <v>35720159.359232001</v>
          </cell>
          <cell r="O11">
            <v>0</v>
          </cell>
        </row>
        <row r="12">
          <cell r="A12" t="str">
            <v>BNB 1 SEMI-ÁRIDO</v>
          </cell>
          <cell r="B12" t="str">
            <v>FFDI - teste</v>
          </cell>
          <cell r="C12">
            <v>30218452.739999998</v>
          </cell>
          <cell r="D12">
            <v>342885.22536099999</v>
          </cell>
          <cell r="E12">
            <v>0</v>
          </cell>
          <cell r="F12">
            <v>0</v>
          </cell>
          <cell r="G12">
            <v>0</v>
          </cell>
          <cell r="H12">
            <v>29798752.007498998</v>
          </cell>
          <cell r="I12">
            <v>419700.73250099999</v>
          </cell>
          <cell r="J12">
            <v>342885.22536099999</v>
          </cell>
          <cell r="K12">
            <v>30561337.965360999</v>
          </cell>
          <cell r="M12">
            <v>30561337.965360999</v>
          </cell>
          <cell r="O12">
            <v>0</v>
          </cell>
        </row>
        <row r="13">
          <cell r="A13" t="str">
            <v>BNB 3 LITORAL-MATA</v>
          </cell>
          <cell r="B13" t="str">
            <v>FFDI - teste</v>
          </cell>
          <cell r="C13">
            <v>14552055.195008</v>
          </cell>
          <cell r="D13">
            <v>92904.290480000011</v>
          </cell>
          <cell r="E13">
            <v>0</v>
          </cell>
          <cell r="F13">
            <v>407247.89116</v>
          </cell>
          <cell r="G13">
            <v>0</v>
          </cell>
          <cell r="H13">
            <v>14227351.24</v>
          </cell>
          <cell r="I13">
            <v>0</v>
          </cell>
          <cell r="J13">
            <v>10360.354327999999</v>
          </cell>
          <cell r="K13">
            <v>14237711.594328001</v>
          </cell>
          <cell r="M13">
            <v>14237711.594328001</v>
          </cell>
          <cell r="O13">
            <v>0</v>
          </cell>
        </row>
        <row r="14">
          <cell r="A14" t="str">
            <v>BNB 3 SEMI-ÁRIDO</v>
          </cell>
          <cell r="B14" t="str">
            <v>FFDI - teste</v>
          </cell>
          <cell r="C14">
            <v>10514714.435458999</v>
          </cell>
          <cell r="D14">
            <v>32509.921285000004</v>
          </cell>
          <cell r="E14">
            <v>0</v>
          </cell>
          <cell r="F14">
            <v>259641.632338</v>
          </cell>
          <cell r="G14">
            <v>0</v>
          </cell>
          <cell r="H14">
            <v>10280096.76</v>
          </cell>
          <cell r="I14">
            <v>0</v>
          </cell>
          <cell r="J14">
            <v>7485.9644049999997</v>
          </cell>
          <cell r="K14">
            <v>10287582.724405</v>
          </cell>
          <cell r="M14">
            <v>10287582.724405998</v>
          </cell>
          <cell r="O14">
            <v>-9.9837779998779297E-7</v>
          </cell>
        </row>
        <row r="15">
          <cell r="A15" t="str">
            <v>BNDES 1 - RTE</v>
          </cell>
          <cell r="B15" t="str">
            <v>FFDI - teste</v>
          </cell>
          <cell r="C15">
            <v>1558403.09082</v>
          </cell>
          <cell r="D15">
            <v>20071.028695000001</v>
          </cell>
          <cell r="E15">
            <v>0</v>
          </cell>
          <cell r="F15">
            <v>107120.112741</v>
          </cell>
          <cell r="G15">
            <v>0</v>
          </cell>
          <cell r="H15">
            <v>313809.61562200001</v>
          </cell>
          <cell r="I15">
            <v>1147477.744891</v>
          </cell>
          <cell r="J15">
            <v>10066.646261</v>
          </cell>
          <cell r="K15">
            <v>1471354.0067740001</v>
          </cell>
          <cell r="M15">
            <v>1471354.0067740001</v>
          </cell>
          <cell r="O15">
            <v>0</v>
          </cell>
        </row>
        <row r="16">
          <cell r="A16" t="str">
            <v>BNDES 2 - RTE</v>
          </cell>
          <cell r="B16" t="str">
            <v>FFDI - teste</v>
          </cell>
          <cell r="C16">
            <v>32730339.433237001</v>
          </cell>
          <cell r="D16">
            <v>421541.50350699999</v>
          </cell>
          <cell r="E16">
            <v>0</v>
          </cell>
          <cell r="F16">
            <v>2249788.6912580002</v>
          </cell>
          <cell r="G16">
            <v>-9.9999999999999995E-7</v>
          </cell>
          <cell r="H16">
            <v>6590782.1263880003</v>
          </cell>
          <cell r="I16">
            <v>24099885.519756999</v>
          </cell>
          <cell r="J16">
            <v>211424.59933999999</v>
          </cell>
          <cell r="K16">
            <v>30902092.245485</v>
          </cell>
          <cell r="M16">
            <v>30902092.245485</v>
          </cell>
          <cell r="O16">
            <v>0</v>
          </cell>
        </row>
        <row r="17">
          <cell r="A17" t="str">
            <v>BNDES 3 - RTE</v>
          </cell>
          <cell r="B17" t="str">
            <v>FFDI - teste</v>
          </cell>
          <cell r="C17">
            <v>34443028.968744002</v>
          </cell>
          <cell r="D17">
            <v>459909.163436</v>
          </cell>
          <cell r="E17">
            <v>0</v>
          </cell>
          <cell r="F17">
            <v>0</v>
          </cell>
          <cell r="G17">
            <v>0</v>
          </cell>
          <cell r="H17">
            <v>34664140.718342997</v>
          </cell>
          <cell r="I17">
            <v>0</v>
          </cell>
          <cell r="J17">
            <v>238797.413837</v>
          </cell>
          <cell r="K17">
            <v>34902938.132179998</v>
          </cell>
          <cell r="M17">
            <v>34902938.132180005</v>
          </cell>
          <cell r="O17">
            <v>0</v>
          </cell>
        </row>
        <row r="18">
          <cell r="A18" t="str">
            <v>BNDES 4 - CVA</v>
          </cell>
          <cell r="B18" t="str">
            <v>FFDI - teste</v>
          </cell>
          <cell r="C18">
            <v>5003105.5118039995</v>
          </cell>
          <cell r="D18">
            <v>59700.321472000003</v>
          </cell>
          <cell r="E18">
            <v>0</v>
          </cell>
          <cell r="F18">
            <v>1031355.996609</v>
          </cell>
          <cell r="G18">
            <v>9.9999999999999995E-7</v>
          </cell>
          <cell r="H18">
            <v>0</v>
          </cell>
          <cell r="I18">
            <v>4003867.6373910001</v>
          </cell>
          <cell r="J18">
            <v>27582.199279</v>
          </cell>
          <cell r="K18">
            <v>4031449.8366700001</v>
          </cell>
          <cell r="M18">
            <v>4031449.8366679996</v>
          </cell>
          <cell r="O18">
            <v>2.0004808902740479E-6</v>
          </cell>
        </row>
        <row r="19">
          <cell r="A19" t="str">
            <v>BNDES 5 - FINEM (Bradesco A)</v>
          </cell>
          <cell r="B19" t="str">
            <v>FFDI - teste</v>
          </cell>
          <cell r="C19">
            <v>10798743.218672</v>
          </cell>
          <cell r="D19">
            <v>105566.747823</v>
          </cell>
          <cell r="E19">
            <v>0</v>
          </cell>
          <cell r="F19">
            <v>367260.59999800002</v>
          </cell>
          <cell r="G19">
            <v>15959.52167</v>
          </cell>
          <cell r="H19">
            <v>6957150.387011</v>
          </cell>
          <cell r="I19">
            <v>3339432.1857810002</v>
          </cell>
          <cell r="J19">
            <v>256426.31537500001</v>
          </cell>
          <cell r="K19">
            <v>10553008.888167001</v>
          </cell>
          <cell r="M19">
            <v>10553008.888167001</v>
          </cell>
          <cell r="O19">
            <v>0</v>
          </cell>
        </row>
        <row r="20">
          <cell r="A20" t="str">
            <v>BNDES 5 - FINEM (Bradesco B)</v>
          </cell>
          <cell r="B20" t="str">
            <v>FFDI - teste</v>
          </cell>
          <cell r="C20">
            <v>2762699.7359440001</v>
          </cell>
          <cell r="D20">
            <v>33863.046579999995</v>
          </cell>
          <cell r="E20">
            <v>0</v>
          </cell>
          <cell r="F20">
            <v>89172.640731000007</v>
          </cell>
          <cell r="G20">
            <v>4089.6351070000001</v>
          </cell>
          <cell r="H20">
            <v>1689229.5878349999</v>
          </cell>
          <cell r="I20">
            <v>810830.20216500002</v>
          </cell>
          <cell r="J20">
            <v>211419.98690000002</v>
          </cell>
          <cell r="K20">
            <v>2711479.7768999999</v>
          </cell>
          <cell r="M20">
            <v>2711479.7768999999</v>
          </cell>
          <cell r="O20">
            <v>0</v>
          </cell>
        </row>
        <row r="21">
          <cell r="A21" t="str">
            <v>BNDES 5 - FINEM (Itau BBA A)</v>
          </cell>
          <cell r="B21" t="str">
            <v>FFDI - teste</v>
          </cell>
          <cell r="C21">
            <v>9137398.1054650005</v>
          </cell>
          <cell r="D21">
            <v>89325.709677999999</v>
          </cell>
          <cell r="E21">
            <v>0</v>
          </cell>
          <cell r="F21">
            <v>310758.96913500002</v>
          </cell>
          <cell r="G21">
            <v>13504.210644000001</v>
          </cell>
          <cell r="H21">
            <v>5886819.556411</v>
          </cell>
          <cell r="I21">
            <v>2825673.3871070002</v>
          </cell>
          <cell r="J21">
            <v>216976.11313399998</v>
          </cell>
          <cell r="K21">
            <v>8929469.0566520002</v>
          </cell>
          <cell r="M21">
            <v>8929469.0566520002</v>
          </cell>
          <cell r="O21">
            <v>0</v>
          </cell>
        </row>
        <row r="22">
          <cell r="A22" t="str">
            <v>BNDES 5 - FINEM (Itau BBA B)</v>
          </cell>
          <cell r="B22" t="str">
            <v>FFDI - teste</v>
          </cell>
          <cell r="C22">
            <v>2337668.5687790001</v>
          </cell>
          <cell r="D22">
            <v>28653.34719</v>
          </cell>
          <cell r="E22">
            <v>0</v>
          </cell>
          <cell r="F22">
            <v>75453.773339000007</v>
          </cell>
          <cell r="G22">
            <v>3460.4598169999999</v>
          </cell>
          <cell r="H22">
            <v>1429348.1206360001</v>
          </cell>
          <cell r="I22">
            <v>686087.097893</v>
          </cell>
          <cell r="J22">
            <v>178893.38391800001</v>
          </cell>
          <cell r="K22">
            <v>2294328.6024469999</v>
          </cell>
          <cell r="M22">
            <v>2294328.6024470003</v>
          </cell>
          <cell r="O22">
            <v>0</v>
          </cell>
        </row>
        <row r="23">
          <cell r="A23" t="str">
            <v>BNDES 5 - FINEM (Santander A)</v>
          </cell>
          <cell r="B23" t="str">
            <v>FFDI - teste</v>
          </cell>
          <cell r="C23">
            <v>11324055.861436</v>
          </cell>
          <cell r="D23">
            <v>110702.118787</v>
          </cell>
          <cell r="E23">
            <v>0</v>
          </cell>
          <cell r="F23">
            <v>385126.256108</v>
          </cell>
          <cell r="G23">
            <v>16735.884099999999</v>
          </cell>
          <cell r="H23">
            <v>7295585.9728899999</v>
          </cell>
          <cell r="I23">
            <v>3501881.2669819999</v>
          </cell>
          <cell r="J23">
            <v>268900.36834300001</v>
          </cell>
          <cell r="K23">
            <v>11066367.608214999</v>
          </cell>
          <cell r="M23">
            <v>11066367.608214999</v>
          </cell>
          <cell r="O23">
            <v>0</v>
          </cell>
        </row>
        <row r="24">
          <cell r="A24" t="str">
            <v>BNDES 5 - FINEM (Santander B)</v>
          </cell>
          <cell r="B24" t="str">
            <v>FFDI - teste</v>
          </cell>
          <cell r="C24">
            <v>2897092.841695</v>
          </cell>
          <cell r="D24">
            <v>35510.340602999997</v>
          </cell>
          <cell r="E24">
            <v>0</v>
          </cell>
          <cell r="F24">
            <v>93510.512780999998</v>
          </cell>
          <cell r="G24">
            <v>4288.5777260000004</v>
          </cell>
          <cell r="H24">
            <v>1771403.4671769999</v>
          </cell>
          <cell r="I24">
            <v>850273.66423999995</v>
          </cell>
          <cell r="J24">
            <v>221704.11582599999</v>
          </cell>
          <cell r="K24">
            <v>2843381.2472429997</v>
          </cell>
          <cell r="M24">
            <v>2843381.2472430002</v>
          </cell>
          <cell r="O24">
            <v>0</v>
          </cell>
        </row>
        <row r="25">
          <cell r="A25" t="str">
            <v>BNDES 5 - FINEM (Unibanco A)</v>
          </cell>
          <cell r="B25" t="str">
            <v>FFDI - teste</v>
          </cell>
          <cell r="C25">
            <v>9141451.6032100003</v>
          </cell>
          <cell r="D25">
            <v>89361.687982000003</v>
          </cell>
          <cell r="E25">
            <v>0</v>
          </cell>
          <cell r="F25">
            <v>310899.38574300002</v>
          </cell>
          <cell r="G25">
            <v>13510.197796</v>
          </cell>
          <cell r="H25">
            <v>5889479.5190399997</v>
          </cell>
          <cell r="I25">
            <v>2826950.1691609998</v>
          </cell>
          <cell r="J25">
            <v>216994.41504399999</v>
          </cell>
          <cell r="K25">
            <v>8933424.1032449994</v>
          </cell>
          <cell r="M25">
            <v>8933424.1032450013</v>
          </cell>
          <cell r="O25">
            <v>0</v>
          </cell>
        </row>
        <row r="26">
          <cell r="A26" t="str">
            <v>BNDES 5 - FINEM (Unibanco B)</v>
          </cell>
          <cell r="B26" t="str">
            <v>FFDI - teste</v>
          </cell>
          <cell r="C26">
            <v>2336082.1119980002</v>
          </cell>
          <cell r="D26">
            <v>28639.266011</v>
          </cell>
          <cell r="E26">
            <v>0</v>
          </cell>
          <cell r="F26">
            <v>75398.817127999995</v>
          </cell>
          <cell r="G26">
            <v>3458.1165660000001</v>
          </cell>
          <cell r="H26">
            <v>1428307.0652089999</v>
          </cell>
          <cell r="I26">
            <v>685587.39131700003</v>
          </cell>
          <cell r="J26">
            <v>178886.220921</v>
          </cell>
          <cell r="K26">
            <v>2292780.6774470001</v>
          </cell>
          <cell r="M26">
            <v>2292780.6774470005</v>
          </cell>
          <cell r="O26">
            <v>0</v>
          </cell>
        </row>
        <row r="27">
          <cell r="A27" t="str">
            <v>BNDES 5 - FINEM (Votorantim A)</v>
          </cell>
          <cell r="B27" t="str">
            <v>FFDI - teste</v>
          </cell>
          <cell r="C27">
            <v>4153361.4665100002</v>
          </cell>
          <cell r="D27">
            <v>40602.583694999994</v>
          </cell>
          <cell r="E27">
            <v>0</v>
          </cell>
          <cell r="F27">
            <v>141254.031541</v>
          </cell>
          <cell r="G27">
            <v>6138.275635</v>
          </cell>
          <cell r="H27">
            <v>2675826.2122840001</v>
          </cell>
          <cell r="I27">
            <v>1284396.581881</v>
          </cell>
          <cell r="J27">
            <v>98625.500134000002</v>
          </cell>
          <cell r="K27">
            <v>4058848.2942990004</v>
          </cell>
          <cell r="M27">
            <v>4058848.2942989999</v>
          </cell>
          <cell r="O27">
            <v>0</v>
          </cell>
        </row>
        <row r="28">
          <cell r="A28" t="str">
            <v>BNDES 5 - FINEM (Votorantim B)</v>
          </cell>
          <cell r="B28" t="str">
            <v>FFDI - teste</v>
          </cell>
          <cell r="C28">
            <v>1062576.3956319999</v>
          </cell>
          <cell r="D28">
            <v>13024.246719000001</v>
          </cell>
          <cell r="E28">
            <v>0</v>
          </cell>
          <cell r="F28">
            <v>34297.161848000003</v>
          </cell>
          <cell r="G28">
            <v>1572.9359400000001</v>
          </cell>
          <cell r="H28">
            <v>649703.54246999999</v>
          </cell>
          <cell r="I28">
            <v>311857.70038400003</v>
          </cell>
          <cell r="J28">
            <v>81315.173588999998</v>
          </cell>
          <cell r="K28">
            <v>1042876.4164430001</v>
          </cell>
          <cell r="M28">
            <v>1042876.4164429998</v>
          </cell>
          <cell r="O28">
            <v>0</v>
          </cell>
        </row>
        <row r="29">
          <cell r="A29" t="str">
            <v>CEF/COHAB - n01 - 108130160-0</v>
          </cell>
          <cell r="B29" t="str">
            <v>FFDI - teste</v>
          </cell>
          <cell r="C29">
            <v>17121.330069</v>
          </cell>
          <cell r="D29">
            <v>41.711545999999998</v>
          </cell>
          <cell r="E29">
            <v>0</v>
          </cell>
          <cell r="F29">
            <v>992.66479100000004</v>
          </cell>
          <cell r="G29">
            <v>173.84099599999999</v>
          </cell>
          <cell r="H29">
            <v>4800.7218860000003</v>
          </cell>
          <cell r="I29">
            <v>11521.732666</v>
          </cell>
          <cell r="J29">
            <v>21.763268</v>
          </cell>
          <cell r="K29">
            <v>16344.21782</v>
          </cell>
          <cell r="M29">
            <v>16344.21782</v>
          </cell>
          <cell r="O29">
            <v>0</v>
          </cell>
        </row>
        <row r="30">
          <cell r="A30" t="str">
            <v>CEF/COHAB - n02 - 108130162-6</v>
          </cell>
          <cell r="B30" t="str">
            <v>FFDI - teste</v>
          </cell>
          <cell r="C30">
            <v>10128.46558</v>
          </cell>
          <cell r="D30">
            <v>24.458917</v>
          </cell>
          <cell r="E30">
            <v>0</v>
          </cell>
          <cell r="F30">
            <v>747.78594699999996</v>
          </cell>
          <cell r="G30">
            <v>101.110722</v>
          </cell>
          <cell r="H30">
            <v>730.27627900000005</v>
          </cell>
          <cell r="I30">
            <v>8763.3148779999992</v>
          </cell>
          <cell r="J30">
            <v>12.658115</v>
          </cell>
          <cell r="K30">
            <v>9506.2492719999991</v>
          </cell>
          <cell r="M30">
            <v>9506.2492719999991</v>
          </cell>
          <cell r="O30">
            <v>0</v>
          </cell>
        </row>
        <row r="31">
          <cell r="A31" t="str">
            <v>CEF/COHAB - n58 - 108130159-6</v>
          </cell>
          <cell r="B31" t="str">
            <v>FFDI - teste</v>
          </cell>
          <cell r="C31">
            <v>23033.999427999999</v>
          </cell>
          <cell r="D31">
            <v>55.900922000000001</v>
          </cell>
          <cell r="E31">
            <v>0</v>
          </cell>
          <cell r="F31">
            <v>1495.2163479999999</v>
          </cell>
          <cell r="G31">
            <v>232.15544199999999</v>
          </cell>
          <cell r="H31">
            <v>4359.5551480000004</v>
          </cell>
          <cell r="I31">
            <v>17438.220591000001</v>
          </cell>
          <cell r="J31">
            <v>29.063704999999999</v>
          </cell>
          <cell r="K31">
            <v>21826.839444000001</v>
          </cell>
          <cell r="M31">
            <v>21826.839444000001</v>
          </cell>
          <cell r="O31">
            <v>0</v>
          </cell>
        </row>
        <row r="32">
          <cell r="A32" t="str">
            <v>CEF/COHAB - n59 - 108130158-8</v>
          </cell>
          <cell r="B32" t="str">
            <v>FFDI - teste</v>
          </cell>
          <cell r="C32">
            <v>43075.093158999996</v>
          </cell>
          <cell r="D32">
            <v>104.29683299999999</v>
          </cell>
          <cell r="E32">
            <v>0</v>
          </cell>
          <cell r="F32">
            <v>2975.393411</v>
          </cell>
          <cell r="G32">
            <v>432.21638000000002</v>
          </cell>
          <cell r="H32">
            <v>5797.4433550000003</v>
          </cell>
          <cell r="I32">
            <v>34784.660131999997</v>
          </cell>
          <cell r="J32">
            <v>54.109473999999992</v>
          </cell>
          <cell r="K32">
            <v>40636.212960999997</v>
          </cell>
          <cell r="M32">
            <v>40636.212960999997</v>
          </cell>
          <cell r="O32">
            <v>0</v>
          </cell>
        </row>
        <row r="33">
          <cell r="A33" t="str">
            <v>CELPOS 1</v>
          </cell>
          <cell r="B33" t="str">
            <v>FFDI - teste</v>
          </cell>
          <cell r="C33">
            <v>10024997.198487001</v>
          </cell>
          <cell r="D33">
            <v>48064.808620000003</v>
          </cell>
          <cell r="E33">
            <v>0</v>
          </cell>
          <cell r="F33">
            <v>822697.81325999997</v>
          </cell>
          <cell r="G33">
            <v>-568734.18876399996</v>
          </cell>
          <cell r="H33">
            <v>-0.33350099999999999</v>
          </cell>
          <cell r="I33">
            <v>8676011.6578529999</v>
          </cell>
          <cell r="J33">
            <v>5618.6807310000004</v>
          </cell>
          <cell r="K33">
            <v>8681630.0050830003</v>
          </cell>
          <cell r="M33">
            <v>8681630.0050830003</v>
          </cell>
          <cell r="O33">
            <v>0</v>
          </cell>
        </row>
        <row r="34">
          <cell r="A34" t="str">
            <v>CELPOS 2</v>
          </cell>
          <cell r="B34" t="str">
            <v>FFDI - teste</v>
          </cell>
          <cell r="C34">
            <v>140536367.66939101</v>
          </cell>
          <cell r="D34">
            <v>686804.26058999996</v>
          </cell>
          <cell r="E34">
            <v>0</v>
          </cell>
          <cell r="F34">
            <v>0</v>
          </cell>
          <cell r="G34">
            <v>562144.72271999996</v>
          </cell>
          <cell r="H34">
            <v>141785316.65270099</v>
          </cell>
          <cell r="I34">
            <v>0</v>
          </cell>
          <cell r="J34">
            <v>0</v>
          </cell>
          <cell r="K34">
            <v>141785316.65270099</v>
          </cell>
          <cell r="M34">
            <v>141785316.65270099</v>
          </cell>
          <cell r="O34">
            <v>0</v>
          </cell>
        </row>
        <row r="35">
          <cell r="A35" t="str">
            <v>DEBÊNTURES 1ª EMISSÃO Repactuação</v>
          </cell>
          <cell r="B35" t="str">
            <v>FFDI - teste</v>
          </cell>
          <cell r="C35">
            <v>77907915.957267001</v>
          </cell>
          <cell r="D35">
            <v>947171.40469600004</v>
          </cell>
          <cell r="E35">
            <v>0</v>
          </cell>
          <cell r="F35">
            <v>0</v>
          </cell>
          <cell r="G35">
            <v>0</v>
          </cell>
          <cell r="H35">
            <v>74185111.650000006</v>
          </cell>
          <cell r="I35">
            <v>0</v>
          </cell>
          <cell r="J35">
            <v>4669975.711964</v>
          </cell>
          <cell r="K35">
            <v>78855087.361964002</v>
          </cell>
          <cell r="M35">
            <v>78855087.361963004</v>
          </cell>
          <cell r="O35">
            <v>9.9837779998779297E-7</v>
          </cell>
        </row>
        <row r="36">
          <cell r="A36" t="str">
            <v>DEBÊNTURES 2ª EMISSÃO (1ª SÉRIE)</v>
          </cell>
          <cell r="B36" t="str">
            <v>FFDI - teste</v>
          </cell>
          <cell r="C36">
            <v>419875252.95726502</v>
          </cell>
          <cell r="D36">
            <v>5121243.9041750003</v>
          </cell>
          <cell r="E36">
            <v>0</v>
          </cell>
          <cell r="F36">
            <v>0</v>
          </cell>
          <cell r="G36">
            <v>0</v>
          </cell>
          <cell r="H36">
            <v>342857142.85714298</v>
          </cell>
          <cell r="I36">
            <v>57142857.142857</v>
          </cell>
          <cell r="J36">
            <v>24996496.861439999</v>
          </cell>
          <cell r="K36">
            <v>424996496.86144</v>
          </cell>
          <cell r="M36">
            <v>424996496.86144</v>
          </cell>
          <cell r="O36">
            <v>0</v>
          </cell>
        </row>
        <row r="37">
          <cell r="A37" t="str">
            <v>DEBÊNTURES 2ª EMISSÃO (2ª SÉRIE)</v>
          </cell>
          <cell r="B37" t="str">
            <v>FFDI - teste</v>
          </cell>
          <cell r="C37">
            <v>31912383.306958001</v>
          </cell>
          <cell r="D37">
            <v>265500.00877299998</v>
          </cell>
          <cell r="E37">
            <v>0</v>
          </cell>
          <cell r="F37">
            <v>0</v>
          </cell>
          <cell r="G37">
            <v>149423.00758199999</v>
          </cell>
          <cell r="H37">
            <v>31021433.104116</v>
          </cell>
          <cell r="I37">
            <v>0</v>
          </cell>
          <cell r="J37">
            <v>1305873.2191969999</v>
          </cell>
          <cell r="K37">
            <v>32327306.323313002</v>
          </cell>
          <cell r="M37">
            <v>32327306.323313002</v>
          </cell>
          <cell r="O37">
            <v>0</v>
          </cell>
        </row>
        <row r="38">
          <cell r="A38" t="str">
            <v>DEBÊNTURES 3ª EMISSÃO (Previsto)</v>
          </cell>
          <cell r="B38" t="str">
            <v>FFDI - teste</v>
          </cell>
          <cell r="C38">
            <v>209824118.47141999</v>
          </cell>
          <cell r="D38">
            <v>2517775.778225</v>
          </cell>
          <cell r="E38">
            <v>0</v>
          </cell>
          <cell r="F38">
            <v>0</v>
          </cell>
          <cell r="G38">
            <v>0</v>
          </cell>
          <cell r="H38">
            <v>205000000</v>
          </cell>
          <cell r="I38">
            <v>0</v>
          </cell>
          <cell r="J38">
            <v>7341894.2496450003</v>
          </cell>
          <cell r="K38">
            <v>212341894.24964499</v>
          </cell>
          <cell r="M38">
            <v>212341894.24964499</v>
          </cell>
          <cell r="O38">
            <v>0</v>
          </cell>
        </row>
        <row r="39">
          <cell r="A39" t="str">
            <v>ECF 0018 UFIR</v>
          </cell>
          <cell r="B39" t="str">
            <v>FFDI - teste</v>
          </cell>
          <cell r="C39">
            <v>32786897.599784002</v>
          </cell>
          <cell r="D39">
            <v>176047.52109200001</v>
          </cell>
          <cell r="E39">
            <v>0</v>
          </cell>
          <cell r="F39">
            <v>458693.19005799998</v>
          </cell>
          <cell r="G39">
            <v>9.9999999999999995E-7</v>
          </cell>
          <cell r="H39">
            <v>29112503.903223999</v>
          </cell>
          <cell r="I39">
            <v>3391748.0275929999</v>
          </cell>
          <cell r="J39">
            <v>0</v>
          </cell>
          <cell r="K39">
            <v>32504251.930817001</v>
          </cell>
          <cell r="M39">
            <v>32504251.930819001</v>
          </cell>
          <cell r="O39">
            <v>-2.0004808902740479E-6</v>
          </cell>
        </row>
        <row r="40">
          <cell r="A40" t="str">
            <v xml:space="preserve">ECF 0115 UFIR </v>
          </cell>
          <cell r="B40" t="str">
            <v>FFDI - teste</v>
          </cell>
          <cell r="C40">
            <v>16901478.000525001</v>
          </cell>
          <cell r="D40">
            <v>117371.374996</v>
          </cell>
          <cell r="E40">
            <v>0</v>
          </cell>
          <cell r="F40">
            <v>117371.374996</v>
          </cell>
          <cell r="G40">
            <v>0</v>
          </cell>
          <cell r="H40">
            <v>16901478.000525001</v>
          </cell>
          <cell r="I40">
            <v>0</v>
          </cell>
          <cell r="J40">
            <v>0</v>
          </cell>
          <cell r="K40">
            <v>16901478.000525001</v>
          </cell>
          <cell r="M40">
            <v>16901478.000525001</v>
          </cell>
          <cell r="O40">
            <v>0</v>
          </cell>
        </row>
        <row r="41">
          <cell r="A41" t="str">
            <v>ECF 1314 FINEL</v>
          </cell>
          <cell r="B41" t="str">
            <v>FFDI - teste</v>
          </cell>
          <cell r="C41">
            <v>198466.89896300001</v>
          </cell>
          <cell r="D41">
            <v>1232.821479</v>
          </cell>
          <cell r="E41">
            <v>0</v>
          </cell>
          <cell r="F41">
            <v>29411.596873999999</v>
          </cell>
          <cell r="G41">
            <v>-20.535083999999998</v>
          </cell>
          <cell r="H41">
            <v>3.6600000000000001E-4</v>
          </cell>
          <cell r="I41">
            <v>170267.58811800001</v>
          </cell>
          <cell r="J41">
            <v>0</v>
          </cell>
          <cell r="K41">
            <v>170267.58848400001</v>
          </cell>
          <cell r="M41">
            <v>170267.58848400001</v>
          </cell>
          <cell r="O41">
            <v>0</v>
          </cell>
        </row>
        <row r="42">
          <cell r="A42" t="str">
            <v>ECF 1314 FINEL F1</v>
          </cell>
          <cell r="B42" t="str">
            <v>FFDI - teste</v>
          </cell>
          <cell r="C42">
            <v>82104.522039000003</v>
          </cell>
          <cell r="D42">
            <v>544.01125999999999</v>
          </cell>
          <cell r="E42">
            <v>0</v>
          </cell>
          <cell r="F42">
            <v>12201.395458000001</v>
          </cell>
          <cell r="G42">
            <v>-8.4951609999999995</v>
          </cell>
          <cell r="H42">
            <v>0</v>
          </cell>
          <cell r="I42">
            <v>70438.642680000004</v>
          </cell>
          <cell r="J42">
            <v>0</v>
          </cell>
          <cell r="K42">
            <v>70438.642680000004</v>
          </cell>
          <cell r="M42">
            <v>70438.642680000004</v>
          </cell>
          <cell r="O42">
            <v>0</v>
          </cell>
        </row>
        <row r="43">
          <cell r="A43" t="str">
            <v>ECF 1314 FINEL F2</v>
          </cell>
          <cell r="B43" t="str">
            <v>FFDI - teste</v>
          </cell>
          <cell r="C43">
            <v>83074.296415000004</v>
          </cell>
          <cell r="D43">
            <v>550.43682699999999</v>
          </cell>
          <cell r="E43">
            <v>0</v>
          </cell>
          <cell r="F43">
            <v>12345.511791999999</v>
          </cell>
          <cell r="G43">
            <v>-8.5955019999999998</v>
          </cell>
          <cell r="H43">
            <v>-1.83E-4</v>
          </cell>
          <cell r="I43">
            <v>71270.626130999997</v>
          </cell>
          <cell r="J43">
            <v>0</v>
          </cell>
          <cell r="K43">
            <v>71270.625948000001</v>
          </cell>
          <cell r="M43">
            <v>71270.625948000001</v>
          </cell>
          <cell r="O43">
            <v>0</v>
          </cell>
        </row>
        <row r="44">
          <cell r="A44" t="str">
            <v>ECF 1348 FINEL B</v>
          </cell>
          <cell r="B44" t="str">
            <v>FFDI - teste</v>
          </cell>
          <cell r="C44">
            <v>605797.60824900004</v>
          </cell>
          <cell r="D44">
            <v>4287.8080790000004</v>
          </cell>
          <cell r="E44">
            <v>0</v>
          </cell>
          <cell r="F44">
            <v>25907.008850999999</v>
          </cell>
          <cell r="G44">
            <v>509.32012300000002</v>
          </cell>
          <cell r="H44">
            <v>324826.51460200001</v>
          </cell>
          <cell r="I44">
            <v>259861.212998</v>
          </cell>
          <cell r="J44">
            <v>0</v>
          </cell>
          <cell r="K44">
            <v>584687.72759999998</v>
          </cell>
          <cell r="M44">
            <v>584687.72759999998</v>
          </cell>
          <cell r="O44">
            <v>0</v>
          </cell>
        </row>
        <row r="45">
          <cell r="A45" t="str">
            <v>ECF 1348 FINEL F1</v>
          </cell>
          <cell r="B45" t="str">
            <v>FFDI - teste</v>
          </cell>
          <cell r="C45">
            <v>391212.18520299997</v>
          </cell>
          <cell r="D45">
            <v>2768.982211</v>
          </cell>
          <cell r="E45">
            <v>0</v>
          </cell>
          <cell r="F45">
            <v>16730.236964</v>
          </cell>
          <cell r="G45">
            <v>328.90892200000002</v>
          </cell>
          <cell r="H45">
            <v>209766.577754</v>
          </cell>
          <cell r="I45">
            <v>167813.26161799999</v>
          </cell>
          <cell r="J45">
            <v>0</v>
          </cell>
          <cell r="K45">
            <v>377579.83937199996</v>
          </cell>
          <cell r="M45">
            <v>377579.83937199996</v>
          </cell>
          <cell r="O45">
            <v>0</v>
          </cell>
        </row>
        <row r="46">
          <cell r="A46" t="str">
            <v>ECF 1348 FINEL F2</v>
          </cell>
          <cell r="B46" t="str">
            <v>FFDI - teste</v>
          </cell>
          <cell r="C46">
            <v>330192.60913599998</v>
          </cell>
          <cell r="D46">
            <v>2337.0884620000002</v>
          </cell>
          <cell r="E46">
            <v>0</v>
          </cell>
          <cell r="F46">
            <v>14120.727376999999</v>
          </cell>
          <cell r="G46">
            <v>277.60713800000002</v>
          </cell>
          <cell r="H46">
            <v>177048.09893899999</v>
          </cell>
          <cell r="I46">
            <v>141638.47842</v>
          </cell>
          <cell r="J46">
            <v>0</v>
          </cell>
          <cell r="K46">
            <v>318686.57735899999</v>
          </cell>
          <cell r="M46">
            <v>318686.57735900005</v>
          </cell>
          <cell r="O46">
            <v>0</v>
          </cell>
        </row>
        <row r="47">
          <cell r="A47" t="str">
            <v xml:space="preserve">ECF 1983 UFIR </v>
          </cell>
          <cell r="B47" t="str">
            <v>FFDI - teste</v>
          </cell>
          <cell r="C47">
            <v>38282712.271757998</v>
          </cell>
          <cell r="D47">
            <v>191413.56131700001</v>
          </cell>
          <cell r="E47">
            <v>0</v>
          </cell>
          <cell r="F47">
            <v>799075.66090799996</v>
          </cell>
          <cell r="G47">
            <v>0</v>
          </cell>
          <cell r="H47">
            <v>30383104.977487002</v>
          </cell>
          <cell r="I47">
            <v>7291945.1946799997</v>
          </cell>
          <cell r="J47">
            <v>0</v>
          </cell>
          <cell r="K47">
            <v>37675050.172167003</v>
          </cell>
          <cell r="M47">
            <v>37675050.172166996</v>
          </cell>
          <cell r="O47">
            <v>0</v>
          </cell>
        </row>
        <row r="48">
          <cell r="A48" t="str">
            <v>ECF 2184 UFIR</v>
          </cell>
          <cell r="B48" t="str">
            <v>FFDI - teste</v>
          </cell>
          <cell r="C48">
            <v>754002.17756500002</v>
          </cell>
          <cell r="D48">
            <v>4084.178422</v>
          </cell>
          <cell r="E48">
            <v>0</v>
          </cell>
          <cell r="F48">
            <v>43768.503596000002</v>
          </cell>
          <cell r="G48">
            <v>9.9999999999999995E-7</v>
          </cell>
          <cell r="H48">
            <v>238105.95079599999</v>
          </cell>
          <cell r="I48">
            <v>476211.901594</v>
          </cell>
          <cell r="J48">
            <v>0</v>
          </cell>
          <cell r="K48">
            <v>714317.85239000001</v>
          </cell>
          <cell r="M48">
            <v>714317.85239200003</v>
          </cell>
          <cell r="O48">
            <v>-2.0000152289867401E-6</v>
          </cell>
        </row>
        <row r="49">
          <cell r="A49" t="str">
            <v>FINEP</v>
          </cell>
          <cell r="B49" t="str">
            <v>FFDI - teste</v>
          </cell>
          <cell r="C49">
            <v>5971374.3836660003</v>
          </cell>
          <cell r="D49">
            <v>39764.558669999999</v>
          </cell>
          <cell r="E49">
            <v>0</v>
          </cell>
          <cell r="F49">
            <v>0</v>
          </cell>
          <cell r="G49">
            <v>8969.6193770000009</v>
          </cell>
          <cell r="H49">
            <v>4565713.7910190001</v>
          </cell>
          <cell r="I49">
            <v>1357374.370322</v>
          </cell>
          <cell r="J49">
            <v>97020.400372000004</v>
          </cell>
          <cell r="K49">
            <v>6020108.5617130008</v>
          </cell>
          <cell r="M49">
            <v>6020108.5617130008</v>
          </cell>
          <cell r="O49">
            <v>0</v>
          </cell>
        </row>
        <row r="50">
          <cell r="A50" t="str">
            <v>KFW 1</v>
          </cell>
          <cell r="B50" t="str">
            <v>FFDI - teste</v>
          </cell>
          <cell r="C50">
            <v>1022282.995627</v>
          </cell>
          <cell r="D50">
            <v>1985.015527</v>
          </cell>
          <cell r="E50">
            <v>0</v>
          </cell>
          <cell r="F50">
            <v>37219.041103000003</v>
          </cell>
          <cell r="G50">
            <v>-9.9999999999999995E-7</v>
          </cell>
          <cell r="H50">
            <v>936431.07415</v>
          </cell>
          <cell r="I50">
            <v>50617.895900000003</v>
          </cell>
          <cell r="J50">
            <v>0</v>
          </cell>
          <cell r="K50">
            <v>987048.97005</v>
          </cell>
          <cell r="M50">
            <v>987048.97004999989</v>
          </cell>
          <cell r="O50">
            <v>0</v>
          </cell>
        </row>
        <row r="51">
          <cell r="A51" t="str">
            <v>KFW 2</v>
          </cell>
          <cell r="B51" t="str">
            <v>FFDI - teste</v>
          </cell>
          <cell r="C51">
            <v>10806755.488005999</v>
          </cell>
          <cell r="D51">
            <v>46647.865416000001</v>
          </cell>
          <cell r="E51">
            <v>0</v>
          </cell>
          <cell r="F51">
            <v>808563.00053299998</v>
          </cell>
          <cell r="G51">
            <v>-1.9999999999999999E-6</v>
          </cell>
          <cell r="H51">
            <v>8987488.7367909998</v>
          </cell>
          <cell r="I51">
            <v>1057351.6160939999</v>
          </cell>
          <cell r="J51">
            <v>0</v>
          </cell>
          <cell r="K51">
            <v>10044840.352885</v>
          </cell>
          <cell r="M51">
            <v>10044840.352886999</v>
          </cell>
          <cell r="O51">
            <v>-1.9986182451248169E-6</v>
          </cell>
        </row>
        <row r="52">
          <cell r="A52" t="str">
            <v>BB 7</v>
          </cell>
          <cell r="M52">
            <v>0</v>
          </cell>
          <cell r="O52">
            <v>0</v>
          </cell>
        </row>
        <row r="53">
          <cell r="A53" t="str">
            <v>BB 8</v>
          </cell>
          <cell r="M53">
            <v>0</v>
          </cell>
          <cell r="O53">
            <v>0</v>
          </cell>
        </row>
        <row r="54">
          <cell r="A54" t="str">
            <v>BB 9</v>
          </cell>
          <cell r="M54">
            <v>0</v>
          </cell>
          <cell r="O54">
            <v>0</v>
          </cell>
        </row>
        <row r="55">
          <cell r="A55" t="str">
            <v>CAPITAL GIRO SWAP (Previsto)</v>
          </cell>
          <cell r="M55">
            <v>0</v>
          </cell>
          <cell r="O55">
            <v>0</v>
          </cell>
        </row>
        <row r="56">
          <cell r="A56" t="str">
            <v>CEF/COHAB - n60 - 108130157-0</v>
          </cell>
          <cell r="M56">
            <v>0</v>
          </cell>
          <cell r="O56">
            <v>0</v>
          </cell>
        </row>
        <row r="57">
          <cell r="A57" t="str">
            <v>CITIBANK 3  (Previsto)</v>
          </cell>
          <cell r="M57">
            <v>0</v>
          </cell>
          <cell r="O57">
            <v>0</v>
          </cell>
        </row>
        <row r="58">
          <cell r="A58" t="str">
            <v>SANTANDER 6  (Previsto)</v>
          </cell>
          <cell r="M58">
            <v>0</v>
          </cell>
          <cell r="O58">
            <v>0</v>
          </cell>
        </row>
        <row r="59">
          <cell r="A59" t="str">
            <v>UNIBANCO 8</v>
          </cell>
          <cell r="M59">
            <v>0</v>
          </cell>
          <cell r="O59">
            <v>0</v>
          </cell>
        </row>
        <row r="60">
          <cell r="A60" t="str">
            <v>UNIBANCO 9</v>
          </cell>
          <cell r="M60">
            <v>0</v>
          </cell>
          <cell r="O60">
            <v>0</v>
          </cell>
        </row>
        <row r="61">
          <cell r="A61" t="str">
            <v>DEBÊNTURES 1ª EMISSÃO</v>
          </cell>
          <cell r="M61">
            <v>0</v>
          </cell>
          <cell r="O61">
            <v>0</v>
          </cell>
        </row>
        <row r="63">
          <cell r="C63">
            <v>1233577976.5081503</v>
          </cell>
          <cell r="D63">
            <v>12692155.677686002</v>
          </cell>
          <cell r="E63">
            <v>0</v>
          </cell>
          <cell r="F63">
            <v>9355021.5155580007</v>
          </cell>
          <cell r="G63">
            <v>332501.44078500004</v>
          </cell>
          <cell r="H63">
            <v>1066377393.7678608</v>
          </cell>
          <cell r="I63">
            <v>129154757.40053302</v>
          </cell>
          <cell r="J63">
            <v>41715460.942664996</v>
          </cell>
          <cell r="K63">
            <v>1237247612.111059</v>
          </cell>
          <cell r="O63">
            <v>-3.998633474111557E-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indicators2"/>
    </sheetNames>
    <sheetDataSet>
      <sheetData sheetId="0" refreshError="1">
        <row r="6">
          <cell r="M6" t="str">
            <v>clientes</v>
          </cell>
        </row>
        <row r="98">
          <cell r="N98" t="str">
            <v>clientes</v>
          </cell>
        </row>
      </sheetData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as"/>
      <sheetName val=" Orçam. Realiz. R$ NOV98"/>
      <sheetName val="Orçam.  Projetado  R$ Nov98"/>
      <sheetName val="Plan1"/>
      <sheetName val="Plan2"/>
      <sheetName val="Plan3"/>
      <sheetName val="Detail"/>
      <sheetName val="Links"/>
      <sheetName val="Lead"/>
      <sheetName val="Capa"/>
      <sheetName val="checks"/>
      <sheetName val="Auxiliar"/>
      <sheetName val="Objetivos"/>
      <sheetName val="Dados"/>
      <sheetName val="Gráficos"/>
      <sheetName val="Desvios_calculos"/>
      <sheetName val="Desvios_IRT_RTP"/>
      <sheetName val="MIX_MWh"/>
      <sheetName val="REH_2018_2019"/>
      <sheetName val="MIX_Tarifa"/>
      <sheetName val="MIX"/>
      <sheetName val="MIX_Mercado"/>
      <sheetName val="Resumo MIX"/>
      <sheetName val="Desvios_itens"/>
      <sheetName val="Desvios"/>
      <sheetName val="Desvios_A1"/>
      <sheetName val="Mercado"/>
      <sheetName val="DRE"/>
      <sheetName val="Desp_Oper_Liq"/>
      <sheetName val="Invest"/>
      <sheetName val="Rdo_financeiro"/>
      <sheetName val="Fluxo_Caixa"/>
      <sheetName val="Planilha1 (2)"/>
      <sheetName val="Gráficos_Operacionais"/>
      <sheetName val="Ebitda e OPEX_Real vs Reg."/>
      <sheetName val="Evol. BRR"/>
      <sheetName val="DRE_ m vs m-1"/>
      <sheetName val="Perd_vol_ mês vs mês-1"/>
      <sheetName val="Inv"/>
      <sheetName val="Covenants"/>
      <sheetName val="Tarifários"/>
      <sheetName val="Atual. Concessão"/>
      <sheetName val="Depreciação"/>
      <sheetName val="Nfat "/>
      <sheetName val="Nfat  (2)"/>
      <sheetName val="IR_CSLL"/>
      <sheetName val="BAL-RIG"/>
      <sheetName val="BE-RIG"/>
      <sheetName val="Desp_Oper_(interno)"/>
      <sheetName val="Quadro de Força do Trabalho"/>
      <sheetName val="Endividamento"/>
      <sheetName val="Comitê Resultados"/>
      <sheetName val="CA e CF"/>
      <sheetName val="Gráfico CA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Segurança"/>
      <sheetName val="Planilha Suporte"/>
      <sheetName val="Base Planos"/>
      <sheetName val="BP"/>
      <sheetName val="Akomodasi"/>
      <sheetName val="Energia (98 - 00)"/>
      <sheetName val="_Orçam__Realiz__R$_NOV98"/>
      <sheetName val="Orçam___Projetado__R$_Nov98"/>
      <sheetName val="Resumo_MIX"/>
      <sheetName val="Planilha1_(2)"/>
      <sheetName val="Ebitda_e_OPEX_Real_vs_Reg_"/>
      <sheetName val="Evol__BRR"/>
      <sheetName val="DRE__m_vs_m-1"/>
      <sheetName val="Perd_vol__mês_vs_mês-1"/>
      <sheetName val="Atual__Concessão"/>
      <sheetName val="Nfat_"/>
      <sheetName val="Nfat__(2)"/>
      <sheetName val="Quadro_de_Força_do_Trabalho"/>
      <sheetName val="Comitê_Resultados"/>
      <sheetName val="CA_e_CF"/>
      <sheetName val="Gráfico_CA"/>
      <sheetName val="Planilha_Suporte"/>
    </sheetNames>
    <sheetDataSet>
      <sheetData sheetId="0" refreshError="1">
        <row r="1">
          <cell r="A1" t="str">
            <v>Mês</v>
          </cell>
          <cell r="B1" t="str">
            <v>IGP-M
de Uso</v>
          </cell>
          <cell r="C1" t="str">
            <v>IGMP Divulgado
Ago/94 = 100</v>
          </cell>
          <cell r="D1" t="str">
            <v>CDI
de Uso</v>
          </cell>
          <cell r="E1" t="str">
            <v>CDI Divulgado
www.cetip.com.br</v>
          </cell>
          <cell r="F1" t="str">
            <v>TJLP DE USO</v>
          </cell>
          <cell r="G1" t="str">
            <v>TJLP DIVULGADO</v>
          </cell>
          <cell r="I1" t="str">
            <v>Hipóteses</v>
          </cell>
          <cell r="J1">
            <v>2001</v>
          </cell>
          <cell r="K1">
            <v>2002</v>
          </cell>
          <cell r="L1">
            <v>2003</v>
          </cell>
          <cell r="M1">
            <v>2004</v>
          </cell>
          <cell r="N1">
            <v>2005</v>
          </cell>
          <cell r="O1">
            <v>2006</v>
          </cell>
          <cell r="P1">
            <v>2007</v>
          </cell>
          <cell r="Q1">
            <v>2008</v>
          </cell>
          <cell r="R1">
            <v>2009</v>
          </cell>
          <cell r="S1">
            <v>2010</v>
          </cell>
          <cell r="T1">
            <v>2011</v>
          </cell>
          <cell r="U1">
            <v>2012</v>
          </cell>
          <cell r="V1">
            <v>2013</v>
          </cell>
          <cell r="W1">
            <v>2014</v>
          </cell>
          <cell r="X1">
            <v>2015</v>
          </cell>
          <cell r="Y1">
            <v>2016</v>
          </cell>
          <cell r="Z1">
            <v>2017</v>
          </cell>
          <cell r="AA1">
            <v>2018</v>
          </cell>
          <cell r="AB1">
            <v>2019</v>
          </cell>
          <cell r="AC1">
            <v>2020</v>
          </cell>
          <cell r="AD1">
            <v>2021</v>
          </cell>
          <cell r="AE1">
            <v>2022</v>
          </cell>
          <cell r="AF1">
            <v>2023</v>
          </cell>
          <cell r="AG1">
            <v>2024</v>
          </cell>
          <cell r="AH1">
            <v>2025</v>
          </cell>
          <cell r="AI1">
            <v>2026</v>
          </cell>
          <cell r="AJ1">
            <v>2027</v>
          </cell>
          <cell r="AK1">
            <v>2028</v>
          </cell>
          <cell r="AL1">
            <v>2029</v>
          </cell>
          <cell r="AM1">
            <v>2030</v>
          </cell>
          <cell r="AN1">
            <v>2031</v>
          </cell>
          <cell r="AO1">
            <v>2032</v>
          </cell>
          <cell r="AP1">
            <v>2033</v>
          </cell>
          <cell r="AQ1">
            <v>2034</v>
          </cell>
          <cell r="AR1">
            <v>2035</v>
          </cell>
        </row>
        <row r="2">
          <cell r="A2">
            <v>34547</v>
          </cell>
          <cell r="B2">
            <v>100</v>
          </cell>
          <cell r="C2">
            <v>100</v>
          </cell>
          <cell r="I2" t="str">
            <v>IGPM</v>
          </cell>
          <cell r="J2">
            <v>4.4999999999999998E-2</v>
          </cell>
          <cell r="K2">
            <v>6.5000000000000002E-2</v>
          </cell>
          <cell r="L2">
            <v>6.5000000000000002E-2</v>
          </cell>
          <cell r="M2">
            <v>6.5000000000000002E-2</v>
          </cell>
          <cell r="N2">
            <v>6.5000000000000002E-2</v>
          </cell>
          <cell r="O2">
            <v>6.5000000000000002E-2</v>
          </cell>
          <cell r="P2">
            <v>6.5000000000000002E-2</v>
          </cell>
          <cell r="Q2">
            <v>6.5000000000000002E-2</v>
          </cell>
          <cell r="R2">
            <v>6.5000000000000002E-2</v>
          </cell>
          <cell r="S2">
            <v>6.5000000000000002E-2</v>
          </cell>
          <cell r="T2">
            <v>6.5000000000000002E-2</v>
          </cell>
          <cell r="U2">
            <v>6.5000000000000002E-2</v>
          </cell>
          <cell r="V2">
            <v>6.5000000000000002E-2</v>
          </cell>
          <cell r="W2">
            <v>6.5000000000000002E-2</v>
          </cell>
          <cell r="X2">
            <v>6.5000000000000002E-2</v>
          </cell>
          <cell r="Y2">
            <v>6.5000000000000002E-2</v>
          </cell>
          <cell r="Z2">
            <v>6.5000000000000002E-2</v>
          </cell>
          <cell r="AA2">
            <v>6.5000000000000002E-2</v>
          </cell>
          <cell r="AB2">
            <v>6.5000000000000002E-2</v>
          </cell>
          <cell r="AC2">
            <v>6.5000000000000002E-2</v>
          </cell>
          <cell r="AD2">
            <v>6.5000000000000002E-2</v>
          </cell>
          <cell r="AE2">
            <v>6.5000000000000002E-2</v>
          </cell>
          <cell r="AF2">
            <v>6.5000000000000002E-2</v>
          </cell>
          <cell r="AG2">
            <v>6.5000000000000002E-2</v>
          </cell>
          <cell r="AH2">
            <v>6.5000000000000002E-2</v>
          </cell>
          <cell r="AI2">
            <v>6.5000000000000002E-2</v>
          </cell>
          <cell r="AJ2">
            <v>6.5000000000000002E-2</v>
          </cell>
          <cell r="AK2">
            <v>6.5000000000000002E-2</v>
          </cell>
          <cell r="AL2">
            <v>6.5000000000000002E-2</v>
          </cell>
          <cell r="AM2">
            <v>6.5000000000000002E-2</v>
          </cell>
          <cell r="AN2">
            <v>6.5000000000000002E-2</v>
          </cell>
          <cell r="AO2">
            <v>6.5000000000000002E-2</v>
          </cell>
          <cell r="AP2">
            <v>6.5000000000000002E-2</v>
          </cell>
          <cell r="AQ2">
            <v>6.5000000000000002E-2</v>
          </cell>
          <cell r="AR2">
            <v>6.5000000000000002E-2</v>
          </cell>
        </row>
        <row r="3">
          <cell r="A3" t="str">
            <v>1999
e 2000</v>
          </cell>
          <cell r="B3">
            <v>182.98527000000001</v>
          </cell>
          <cell r="F3" t="str">
            <v>Indice a Nov/98</v>
          </cell>
          <cell r="I3" t="str">
            <v>TJLP</v>
          </cell>
          <cell r="J3">
            <v>8.6999999999999994E-2</v>
          </cell>
          <cell r="K3">
            <v>0.09</v>
          </cell>
          <cell r="L3">
            <v>0.09</v>
          </cell>
          <cell r="M3">
            <v>0.09</v>
          </cell>
          <cell r="N3">
            <v>0.09</v>
          </cell>
          <cell r="O3">
            <v>0.09</v>
          </cell>
          <cell r="P3">
            <v>0.09</v>
          </cell>
          <cell r="Q3">
            <v>0.09</v>
          </cell>
          <cell r="R3">
            <v>0.09</v>
          </cell>
          <cell r="S3">
            <v>0.09</v>
          </cell>
          <cell r="T3">
            <v>0.09</v>
          </cell>
          <cell r="U3">
            <v>0.09</v>
          </cell>
          <cell r="V3">
            <v>0.09</v>
          </cell>
          <cell r="W3">
            <v>0.09</v>
          </cell>
          <cell r="X3">
            <v>0.09</v>
          </cell>
          <cell r="Y3">
            <v>0.09</v>
          </cell>
          <cell r="Z3">
            <v>0.09</v>
          </cell>
          <cell r="AA3">
            <v>0.09</v>
          </cell>
          <cell r="AB3">
            <v>0.09</v>
          </cell>
          <cell r="AC3">
            <v>0.09</v>
          </cell>
          <cell r="AD3">
            <v>0.09</v>
          </cell>
          <cell r="AE3">
            <v>0.09</v>
          </cell>
          <cell r="AF3">
            <v>0.09</v>
          </cell>
          <cell r="AG3">
            <v>0.09</v>
          </cell>
          <cell r="AH3">
            <v>0.09</v>
          </cell>
          <cell r="AI3">
            <v>0.09</v>
          </cell>
          <cell r="AJ3">
            <v>0.09</v>
          </cell>
          <cell r="AK3">
            <v>0.09</v>
          </cell>
          <cell r="AL3">
            <v>0.09</v>
          </cell>
          <cell r="AM3">
            <v>0.09</v>
          </cell>
          <cell r="AN3">
            <v>0.09</v>
          </cell>
          <cell r="AO3">
            <v>0.09</v>
          </cell>
          <cell r="AP3">
            <v>0.09</v>
          </cell>
          <cell r="AQ3">
            <v>0.09</v>
          </cell>
          <cell r="AR3">
            <v>0.09</v>
          </cell>
        </row>
        <row r="4">
          <cell r="A4">
            <v>36069</v>
          </cell>
          <cell r="B4">
            <v>148.1</v>
          </cell>
          <cell r="C4">
            <v>148.1</v>
          </cell>
          <cell r="D4">
            <v>119.25248261646404</v>
          </cell>
          <cell r="E4">
            <v>119.25248261646404</v>
          </cell>
          <cell r="I4" t="str">
            <v>Taxa Nominal de Desvalorização</v>
          </cell>
          <cell r="J4">
            <v>2.7E-2</v>
          </cell>
          <cell r="K4">
            <v>0.02</v>
          </cell>
          <cell r="L4">
            <v>4.4117647058823373E-2</v>
          </cell>
          <cell r="M4">
            <v>4.4117647058823373E-2</v>
          </cell>
          <cell r="N4">
            <v>4.4117647058823373E-2</v>
          </cell>
          <cell r="O4">
            <v>4.4117647058823373E-2</v>
          </cell>
          <cell r="P4">
            <v>4.4117647058823373E-2</v>
          </cell>
          <cell r="Q4">
            <v>4.4117647058823373E-2</v>
          </cell>
          <cell r="R4">
            <v>4.4117647058823373E-2</v>
          </cell>
          <cell r="S4">
            <v>4.4117647058823373E-2</v>
          </cell>
          <cell r="T4">
            <v>4.4117647058823373E-2</v>
          </cell>
          <cell r="U4">
            <v>4.4117647058823373E-2</v>
          </cell>
          <cell r="V4">
            <v>4.4117647058823373E-2</v>
          </cell>
          <cell r="W4">
            <v>4.4117647058823373E-2</v>
          </cell>
          <cell r="X4">
            <v>4.4117647058823373E-2</v>
          </cell>
          <cell r="Y4">
            <v>4.4117647058823373E-2</v>
          </cell>
          <cell r="Z4">
            <v>4.4117647058823373E-2</v>
          </cell>
          <cell r="AA4">
            <v>4.4117647058823373E-2</v>
          </cell>
          <cell r="AB4">
            <v>4.4117647058823373E-2</v>
          </cell>
          <cell r="AC4">
            <v>4.4117647058823373E-2</v>
          </cell>
          <cell r="AD4">
            <v>4.4117647058823373E-2</v>
          </cell>
          <cell r="AE4">
            <v>4.4117647058823373E-2</v>
          </cell>
          <cell r="AF4">
            <v>4.4117647058823373E-2</v>
          </cell>
          <cell r="AG4">
            <v>4.4117647058823373E-2</v>
          </cell>
          <cell r="AH4">
            <v>4.4117647058823373E-2</v>
          </cell>
          <cell r="AI4">
            <v>4.4117647058823373E-2</v>
          </cell>
          <cell r="AJ4">
            <v>4.4117647058823373E-2</v>
          </cell>
          <cell r="AK4">
            <v>4.4117647058823373E-2</v>
          </cell>
          <cell r="AL4">
            <v>4.4117647058823373E-2</v>
          </cell>
          <cell r="AM4">
            <v>4.4117647058823373E-2</v>
          </cell>
          <cell r="AN4">
            <v>4.4117647058823373E-2</v>
          </cell>
          <cell r="AO4">
            <v>4.4117647058823373E-2</v>
          </cell>
          <cell r="AP4">
            <v>4.4117647058823373E-2</v>
          </cell>
          <cell r="AQ4">
            <v>4.4117647058823373E-2</v>
          </cell>
          <cell r="AR4">
            <v>4.4117647058823373E-2</v>
          </cell>
        </row>
        <row r="5">
          <cell r="A5">
            <v>36100</v>
          </cell>
          <cell r="B5">
            <v>147.62799999999999</v>
          </cell>
          <cell r="C5">
            <v>147.62799999999999</v>
          </cell>
          <cell r="D5">
            <v>122.32919666796882</v>
          </cell>
          <cell r="E5">
            <v>122.32919666796882</v>
          </cell>
          <cell r="I5" t="str">
            <v>Inflação EUA</v>
          </cell>
          <cell r="J5">
            <v>2.5999999999999999E-2</v>
          </cell>
          <cell r="K5">
            <v>0.02</v>
          </cell>
          <cell r="L5">
            <v>0.02</v>
          </cell>
          <cell r="M5">
            <v>0.02</v>
          </cell>
          <cell r="N5">
            <v>0.02</v>
          </cell>
          <cell r="O5">
            <v>0.02</v>
          </cell>
          <cell r="P5">
            <v>0.02</v>
          </cell>
          <cell r="Q5">
            <v>0.02</v>
          </cell>
          <cell r="R5">
            <v>0.02</v>
          </cell>
          <cell r="S5">
            <v>0.02</v>
          </cell>
          <cell r="T5">
            <v>0.02</v>
          </cell>
          <cell r="U5">
            <v>0.02</v>
          </cell>
          <cell r="V5">
            <v>0.02</v>
          </cell>
          <cell r="W5">
            <v>0.02</v>
          </cell>
          <cell r="X5">
            <v>0.02</v>
          </cell>
          <cell r="Y5">
            <v>0.02</v>
          </cell>
          <cell r="Z5">
            <v>0.02</v>
          </cell>
          <cell r="AA5">
            <v>0.02</v>
          </cell>
          <cell r="AB5">
            <v>0.02</v>
          </cell>
          <cell r="AC5">
            <v>0.02</v>
          </cell>
          <cell r="AD5">
            <v>0.02</v>
          </cell>
          <cell r="AE5">
            <v>0.02</v>
          </cell>
          <cell r="AF5">
            <v>0.02</v>
          </cell>
          <cell r="AG5">
            <v>0.02</v>
          </cell>
          <cell r="AH5">
            <v>0.02</v>
          </cell>
          <cell r="AI5">
            <v>0.02</v>
          </cell>
          <cell r="AJ5">
            <v>0.02</v>
          </cell>
          <cell r="AK5">
            <v>0.02</v>
          </cell>
          <cell r="AL5">
            <v>0.02</v>
          </cell>
          <cell r="AM5">
            <v>0.02</v>
          </cell>
          <cell r="AN5">
            <v>0.02</v>
          </cell>
          <cell r="AO5">
            <v>0.02</v>
          </cell>
          <cell r="AP5">
            <v>0.02</v>
          </cell>
          <cell r="AQ5">
            <v>0.02</v>
          </cell>
          <cell r="AR5">
            <v>0.02</v>
          </cell>
        </row>
        <row r="6">
          <cell r="A6">
            <v>36130</v>
          </cell>
          <cell r="B6">
            <v>148.291</v>
          </cell>
          <cell r="C6">
            <v>148.291</v>
          </cell>
          <cell r="D6">
            <v>125.24063154866649</v>
          </cell>
          <cell r="E6">
            <v>125.24063154866649</v>
          </cell>
          <cell r="F6">
            <v>1.004491017964072</v>
          </cell>
          <cell r="I6" t="str">
            <v>CDI</v>
          </cell>
          <cell r="J6">
            <v>0.12</v>
          </cell>
          <cell r="K6">
            <v>0.1731</v>
          </cell>
          <cell r="L6">
            <v>0.1731</v>
          </cell>
          <cell r="M6">
            <v>0.1731</v>
          </cell>
          <cell r="N6">
            <v>0.1731</v>
          </cell>
          <cell r="O6">
            <v>0.1731</v>
          </cell>
          <cell r="P6">
            <v>0.1731</v>
          </cell>
          <cell r="Q6">
            <v>0.1731</v>
          </cell>
          <cell r="R6">
            <v>0.1731</v>
          </cell>
          <cell r="S6">
            <v>7.4999999999999997E-2</v>
          </cell>
          <cell r="T6">
            <v>7.4999999999999997E-2</v>
          </cell>
          <cell r="U6">
            <v>7.4999999999999997E-2</v>
          </cell>
          <cell r="V6">
            <v>7.4999999999999997E-2</v>
          </cell>
          <cell r="W6">
            <v>7.4999999999999997E-2</v>
          </cell>
          <cell r="X6">
            <v>7.4999999999999997E-2</v>
          </cell>
          <cell r="Y6">
            <v>7.4999999999999997E-2</v>
          </cell>
          <cell r="Z6">
            <v>7.4999999999999997E-2</v>
          </cell>
          <cell r="AA6">
            <v>7.4999999999999997E-2</v>
          </cell>
          <cell r="AB6">
            <v>7.4999999999999997E-2</v>
          </cell>
          <cell r="AC6">
            <v>7.4999999999999997E-2</v>
          </cell>
          <cell r="AD6">
            <v>7.4999999999999997E-2</v>
          </cell>
          <cell r="AE6">
            <v>7.4999999999999997E-2</v>
          </cell>
          <cell r="AF6">
            <v>7.4999999999999997E-2</v>
          </cell>
          <cell r="AG6">
            <v>7.4999999999999997E-2</v>
          </cell>
          <cell r="AH6">
            <v>7.4999999999999997E-2</v>
          </cell>
          <cell r="AI6">
            <v>7.4999999999999997E-2</v>
          </cell>
          <cell r="AJ6">
            <v>7.4999999999999997E-2</v>
          </cell>
          <cell r="AK6">
            <v>7.4999999999999997E-2</v>
          </cell>
          <cell r="AL6">
            <v>7.4999999999999997E-2</v>
          </cell>
          <cell r="AM6">
            <v>7.4999999999999997E-2</v>
          </cell>
          <cell r="AN6">
            <v>7.4999999999999997E-2</v>
          </cell>
          <cell r="AO6">
            <v>7.4999999999999997E-2</v>
          </cell>
          <cell r="AP6">
            <v>7.4999999999999997E-2</v>
          </cell>
          <cell r="AQ6">
            <v>7.4999999999999997E-2</v>
          </cell>
          <cell r="AR6">
            <v>7.4999999999999997E-2</v>
          </cell>
        </row>
        <row r="7">
          <cell r="A7">
            <v>36161</v>
          </cell>
          <cell r="B7">
            <v>149.53299999999999</v>
          </cell>
          <cell r="C7">
            <v>149.53299999999999</v>
          </cell>
          <cell r="D7">
            <v>127.95835325327255</v>
          </cell>
          <cell r="E7">
            <v>127.95835325327255</v>
          </cell>
          <cell r="F7">
            <v>1.0129040561411113</v>
          </cell>
        </row>
        <row r="8">
          <cell r="A8">
            <v>36192</v>
          </cell>
          <cell r="B8">
            <v>154.93299999999999</v>
          </cell>
          <cell r="C8">
            <v>154.93299999999999</v>
          </cell>
          <cell r="D8">
            <v>130.96537455472446</v>
          </cell>
          <cell r="E8">
            <v>130.96537455472446</v>
          </cell>
          <cell r="F8">
            <v>1.0494824829978053</v>
          </cell>
        </row>
        <row r="9">
          <cell r="A9">
            <v>36220</v>
          </cell>
          <cell r="B9">
            <v>159.32499999999999</v>
          </cell>
          <cell r="C9">
            <v>159.32499999999999</v>
          </cell>
          <cell r="D9">
            <v>135.27413537757488</v>
          </cell>
          <cell r="E9">
            <v>135.27413537757488</v>
          </cell>
          <cell r="F9">
            <v>1.0792329368412497</v>
          </cell>
        </row>
        <row r="10">
          <cell r="A10">
            <v>36251</v>
          </cell>
          <cell r="B10">
            <v>160.459</v>
          </cell>
          <cell r="C10">
            <v>160.459</v>
          </cell>
          <cell r="D10">
            <v>138.35838566418357</v>
          </cell>
          <cell r="E10">
            <v>138.35838566418357</v>
          </cell>
          <cell r="F10">
            <v>1.0869144064811556</v>
          </cell>
        </row>
        <row r="11">
          <cell r="A11">
            <v>36281</v>
          </cell>
          <cell r="B11">
            <v>159.99600000000001</v>
          </cell>
          <cell r="C11">
            <v>159.99600000000001</v>
          </cell>
          <cell r="D11">
            <v>141.07021002320158</v>
          </cell>
          <cell r="E11">
            <v>141.07021002320158</v>
          </cell>
          <cell r="F11">
            <v>1.0837781450673316</v>
          </cell>
        </row>
        <row r="12">
          <cell r="A12">
            <v>36312</v>
          </cell>
          <cell r="B12">
            <v>160.57300000000001</v>
          </cell>
          <cell r="C12">
            <v>160.57300000000001</v>
          </cell>
          <cell r="D12">
            <v>143.36965444657977</v>
          </cell>
          <cell r="E12">
            <v>143.36965444657977</v>
          </cell>
          <cell r="F12">
            <v>1.0876866177147968</v>
          </cell>
        </row>
        <row r="13">
          <cell r="A13">
            <v>36342</v>
          </cell>
          <cell r="B13">
            <v>163.06</v>
          </cell>
          <cell r="C13">
            <v>163.06</v>
          </cell>
          <cell r="D13">
            <v>145.69224284861437</v>
          </cell>
          <cell r="E13">
            <v>145.69224284861437</v>
          </cell>
          <cell r="F13">
            <v>1.1045330154171296</v>
          </cell>
        </row>
        <row r="14">
          <cell r="A14">
            <v>36373</v>
          </cell>
          <cell r="B14">
            <v>165.60300000000001</v>
          </cell>
          <cell r="C14">
            <v>165.60300000000001</v>
          </cell>
          <cell r="D14">
            <v>147.9504726127679</v>
          </cell>
          <cell r="E14">
            <v>147.9504726127679</v>
          </cell>
          <cell r="F14">
            <v>1.121758744953532</v>
          </cell>
        </row>
        <row r="15">
          <cell r="A15">
            <v>36404</v>
          </cell>
          <cell r="B15">
            <v>167.99700000000001</v>
          </cell>
          <cell r="C15">
            <v>167.99700000000001</v>
          </cell>
          <cell r="D15">
            <v>150.1105495129143</v>
          </cell>
          <cell r="E15">
            <v>150.1105495129143</v>
          </cell>
          <cell r="F15">
            <v>1.1379751808599996</v>
          </cell>
        </row>
        <row r="16">
          <cell r="A16">
            <v>36434</v>
          </cell>
          <cell r="B16">
            <v>170.86099999999999</v>
          </cell>
          <cell r="C16">
            <v>170.86099999999999</v>
          </cell>
          <cell r="D16">
            <v>152.16706404124125</v>
          </cell>
          <cell r="E16">
            <v>152.16706404124125</v>
          </cell>
          <cell r="F16">
            <v>1.1573752946595497</v>
          </cell>
        </row>
        <row r="17">
          <cell r="A17">
            <v>36465</v>
          </cell>
          <cell r="B17">
            <v>174.93899999999999</v>
          </cell>
          <cell r="C17">
            <v>174.93899999999999</v>
          </cell>
          <cell r="D17">
            <v>154.25175281860626</v>
          </cell>
          <cell r="E17">
            <v>154.25175281860626</v>
          </cell>
          <cell r="F17">
            <v>1.1849987807191049</v>
          </cell>
        </row>
        <row r="18">
          <cell r="A18">
            <v>36495</v>
          </cell>
          <cell r="B18">
            <v>178.09899999999999</v>
          </cell>
          <cell r="C18">
            <v>178.09899999999999</v>
          </cell>
          <cell r="D18">
            <v>156.68893051314024</v>
          </cell>
          <cell r="E18">
            <v>156.68893051314024</v>
          </cell>
          <cell r="F18">
            <v>1.2064039342130219</v>
          </cell>
          <cell r="G18">
            <v>1.201010175937852</v>
          </cell>
        </row>
        <row r="19">
          <cell r="A19">
            <v>36526</v>
          </cell>
          <cell r="B19">
            <v>180.30099999999999</v>
          </cell>
          <cell r="C19">
            <v>180.30099999999999</v>
          </cell>
          <cell r="D19">
            <v>158.94525111252946</v>
          </cell>
          <cell r="E19">
            <v>158.94525111252946</v>
          </cell>
          <cell r="F19">
            <v>1.2213198038312516</v>
          </cell>
        </row>
        <row r="20">
          <cell r="A20">
            <v>36557</v>
          </cell>
          <cell r="B20">
            <v>180.935</v>
          </cell>
          <cell r="C20">
            <v>180.935</v>
          </cell>
          <cell r="D20">
            <v>161.23406272854987</v>
          </cell>
          <cell r="E20">
            <v>161.23406272854987</v>
          </cell>
          <cell r="F20">
            <v>1.2256143820955376</v>
          </cell>
        </row>
        <row r="21">
          <cell r="A21">
            <v>36586</v>
          </cell>
          <cell r="B21">
            <v>181.214</v>
          </cell>
          <cell r="C21">
            <v>181.214</v>
          </cell>
          <cell r="D21">
            <v>163.55583323184098</v>
          </cell>
          <cell r="E21">
            <v>163.55583323184098</v>
          </cell>
          <cell r="F21">
            <v>1.2275042674831333</v>
          </cell>
        </row>
        <row r="22">
          <cell r="A22">
            <v>36617</v>
          </cell>
          <cell r="B22">
            <v>181.63499999999999</v>
          </cell>
          <cell r="C22">
            <v>181.63499999999999</v>
          </cell>
          <cell r="D22">
            <v>165.64934789720854</v>
          </cell>
          <cell r="E22">
            <v>165.64934789720854</v>
          </cell>
          <cell r="F22">
            <v>1.2303560300214051</v>
          </cell>
        </row>
        <row r="23">
          <cell r="A23">
            <v>36647</v>
          </cell>
          <cell r="B23">
            <v>182.18899999999999</v>
          </cell>
          <cell r="C23">
            <v>182.18899999999999</v>
          </cell>
          <cell r="D23">
            <v>168.11752318087693</v>
          </cell>
          <cell r="E23">
            <v>168.11752318087693</v>
          </cell>
          <cell r="F23">
            <v>1.2341087056655919</v>
          </cell>
        </row>
        <row r="24">
          <cell r="A24">
            <v>36678</v>
          </cell>
          <cell r="B24">
            <v>183.745</v>
          </cell>
          <cell r="C24">
            <v>183.745</v>
          </cell>
          <cell r="D24">
            <v>170.45435675309113</v>
          </cell>
          <cell r="E24">
            <v>170.45435675309113</v>
          </cell>
          <cell r="F24">
            <v>1.2446487116265208</v>
          </cell>
        </row>
        <row r="25">
          <cell r="A25">
            <v>36708</v>
          </cell>
          <cell r="B25">
            <v>186.63399999999999</v>
          </cell>
          <cell r="C25">
            <v>186.63399999999999</v>
          </cell>
          <cell r="D25">
            <v>172.6702633908813</v>
          </cell>
          <cell r="E25">
            <v>172.6702633908813</v>
          </cell>
          <cell r="F25">
            <v>1.264218169994852</v>
          </cell>
        </row>
        <row r="26">
          <cell r="A26">
            <v>36739</v>
          </cell>
          <cell r="B26">
            <v>191.08699999999999</v>
          </cell>
          <cell r="C26">
            <v>191.08699999999999</v>
          </cell>
          <cell r="D26">
            <v>175.08764707835365</v>
          </cell>
          <cell r="E26">
            <v>175.08764707835365</v>
          </cell>
          <cell r="F26">
            <v>1.2943818245861218</v>
          </cell>
        </row>
        <row r="27">
          <cell r="A27">
            <v>36770</v>
          </cell>
          <cell r="B27">
            <v>193.297</v>
          </cell>
          <cell r="C27">
            <v>193.297</v>
          </cell>
          <cell r="D27">
            <v>177.22371637270956</v>
          </cell>
          <cell r="E27">
            <v>177.22371637270956</v>
          </cell>
          <cell r="F27">
            <v>1.3093518844663614</v>
          </cell>
        </row>
        <row r="28">
          <cell r="A28">
            <v>36800</v>
          </cell>
          <cell r="B28">
            <v>194.04</v>
          </cell>
          <cell r="C28">
            <v>194.04</v>
          </cell>
          <cell r="D28">
            <v>179.49217994228022</v>
          </cell>
          <cell r="E28">
            <v>179.49217994228022</v>
          </cell>
          <cell r="F28">
            <v>1.3143848050505325</v>
          </cell>
        </row>
        <row r="29">
          <cell r="A29">
            <v>36831</v>
          </cell>
          <cell r="B29">
            <v>194.59899999999999</v>
          </cell>
          <cell r="C29">
            <v>194.59899999999999</v>
          </cell>
          <cell r="D29">
            <v>181.68198453757603</v>
          </cell>
          <cell r="E29">
            <v>181.68198453757603</v>
          </cell>
          <cell r="F29">
            <v>1.3181713496084755</v>
          </cell>
        </row>
        <row r="30">
          <cell r="A30">
            <v>36861</v>
          </cell>
          <cell r="B30">
            <v>195.827</v>
          </cell>
          <cell r="C30">
            <v>195.827</v>
          </cell>
          <cell r="D30">
            <v>183.84400015357318</v>
          </cell>
          <cell r="E30">
            <v>183.84400015357318</v>
          </cell>
          <cell r="F30">
            <v>1.3264895548269977</v>
          </cell>
          <cell r="G30">
            <v>1.099540143403388</v>
          </cell>
        </row>
        <row r="31">
          <cell r="A31">
            <v>36892</v>
          </cell>
          <cell r="B31">
            <v>197.04499999999999</v>
          </cell>
          <cell r="C31">
            <v>197.04499999999999</v>
          </cell>
          <cell r="D31">
            <v>185.58845780329588</v>
          </cell>
          <cell r="F31">
            <v>1.3347400222180075</v>
          </cell>
        </row>
        <row r="32">
          <cell r="A32">
            <v>36923</v>
          </cell>
          <cell r="B32">
            <v>197.49100000000001</v>
          </cell>
          <cell r="C32">
            <v>197.49100000000001</v>
          </cell>
          <cell r="D32">
            <v>187.34946825043997</v>
          </cell>
          <cell r="F32">
            <v>1.3377611293250604</v>
          </cell>
        </row>
        <row r="33">
          <cell r="A33">
            <v>36951</v>
          </cell>
          <cell r="B33">
            <v>198.60599999999999</v>
          </cell>
          <cell r="C33">
            <v>198.60599999999999</v>
          </cell>
          <cell r="D33">
            <v>189.12718856107264</v>
          </cell>
          <cell r="F33">
            <v>1.3453138970926926</v>
          </cell>
        </row>
        <row r="34">
          <cell r="A34">
            <v>36982</v>
          </cell>
          <cell r="B34">
            <v>200.59100000000001</v>
          </cell>
          <cell r="C34">
            <v>200.59100000000001</v>
          </cell>
          <cell r="D34">
            <v>190.9217772916285</v>
          </cell>
          <cell r="F34">
            <v>1.3587598558539031</v>
          </cell>
        </row>
        <row r="35">
          <cell r="A35">
            <v>37012</v>
          </cell>
          <cell r="B35">
            <v>202.32400000000001</v>
          </cell>
          <cell r="C35">
            <v>202.32400000000001</v>
          </cell>
          <cell r="D35">
            <v>192.73339450305136</v>
          </cell>
          <cell r="F35">
            <v>1.3704988213618015</v>
          </cell>
        </row>
        <row r="36">
          <cell r="A36">
            <v>37043</v>
          </cell>
          <cell r="B36">
            <v>204.31</v>
          </cell>
          <cell r="C36">
            <v>204.31</v>
          </cell>
          <cell r="D36">
            <v>194.56220177507012</v>
          </cell>
          <cell r="F36">
            <v>1.3839515539057632</v>
          </cell>
        </row>
        <row r="37">
          <cell r="A37">
            <v>37073</v>
          </cell>
          <cell r="B37">
            <v>207.34100000000001</v>
          </cell>
          <cell r="C37">
            <v>207.34100000000001</v>
          </cell>
          <cell r="D37">
            <v>196.40836222061031</v>
          </cell>
          <cell r="F37">
            <v>1.4044828894247705</v>
          </cell>
        </row>
        <row r="38">
          <cell r="A38">
            <v>37104</v>
          </cell>
          <cell r="B38">
            <v>210.21100000000001</v>
          </cell>
          <cell r="C38">
            <v>210.21100000000001</v>
          </cell>
          <cell r="D38">
            <v>198.27204050034226</v>
          </cell>
          <cell r="F38">
            <v>1.4239236459208282</v>
          </cell>
        </row>
        <row r="39">
          <cell r="A39">
            <v>37135</v>
          </cell>
          <cell r="B39">
            <v>210.85300000000001</v>
          </cell>
          <cell r="C39">
            <v>210.85300000000001</v>
          </cell>
          <cell r="D39">
            <v>200.15340283736728</v>
          </cell>
          <cell r="F39">
            <v>1.4282724144471239</v>
          </cell>
        </row>
        <row r="40">
          <cell r="A40">
            <v>37165</v>
          </cell>
          <cell r="B40">
            <v>213.339</v>
          </cell>
          <cell r="C40">
            <v>213.339</v>
          </cell>
          <cell r="D40">
            <v>202.05261703204326</v>
          </cell>
          <cell r="F40">
            <v>1.4451120383667055</v>
          </cell>
        </row>
        <row r="41">
          <cell r="A41">
            <v>37196</v>
          </cell>
          <cell r="B41">
            <v>215.685</v>
          </cell>
          <cell r="C41">
            <v>215.685</v>
          </cell>
          <cell r="D41">
            <v>203.96985247695093</v>
          </cell>
          <cell r="F41">
            <v>1.4610033327011138</v>
          </cell>
        </row>
        <row r="42">
          <cell r="A42">
            <v>37226</v>
          </cell>
          <cell r="B42">
            <v>216.16300000000001</v>
          </cell>
          <cell r="C42">
            <v>216.16300000000001</v>
          </cell>
          <cell r="D42">
            <v>205.90528017200216</v>
          </cell>
          <cell r="F42">
            <v>1.4642412008562065</v>
          </cell>
          <cell r="G42">
            <v>1.1038467627038151</v>
          </cell>
        </row>
        <row r="43">
          <cell r="A43">
            <v>37257</v>
          </cell>
          <cell r="B43">
            <v>216.94399999999999</v>
          </cell>
          <cell r="C43">
            <v>216.94399999999999</v>
          </cell>
          <cell r="D43">
            <v>208.66297895106834</v>
          </cell>
          <cell r="F43">
            <v>1.4695315251849244</v>
          </cell>
        </row>
        <row r="44">
          <cell r="A44">
            <v>37288</v>
          </cell>
          <cell r="B44">
            <v>217.07400000000001</v>
          </cell>
          <cell r="C44">
            <v>217.07400000000001</v>
          </cell>
          <cell r="D44">
            <v>211.45761171526451</v>
          </cell>
          <cell r="F44">
            <v>1.4704121169425857</v>
          </cell>
        </row>
        <row r="45">
          <cell r="A45">
            <v>37316</v>
          </cell>
          <cell r="B45">
            <v>217.27600000000001</v>
          </cell>
          <cell r="C45">
            <v>217.27600000000001</v>
          </cell>
          <cell r="D45">
            <v>214.28967312313279</v>
          </cell>
          <cell r="F45">
            <v>1.4717804210583361</v>
          </cell>
        </row>
        <row r="46">
          <cell r="A46">
            <v>37347</v>
          </cell>
          <cell r="B46">
            <v>218.48599999999999</v>
          </cell>
          <cell r="C46">
            <v>218.48599999999999</v>
          </cell>
          <cell r="D46">
            <v>217.15966445819959</v>
          </cell>
          <cell r="F46">
            <v>1.4799766981873359</v>
          </cell>
        </row>
        <row r="47">
          <cell r="A47">
            <v>37377</v>
          </cell>
          <cell r="B47">
            <v>220.292</v>
          </cell>
          <cell r="C47">
            <v>220.292</v>
          </cell>
          <cell r="D47">
            <v>220.06809371770444</v>
          </cell>
          <cell r="F47">
            <v>1.4922101498360747</v>
          </cell>
        </row>
        <row r="48">
          <cell r="A48">
            <v>37409</v>
          </cell>
          <cell r="B48">
            <v>223.68799999999999</v>
          </cell>
          <cell r="C48">
            <v>223.68799999999999</v>
          </cell>
          <cell r="D48">
            <v>223.01547570251694</v>
          </cell>
          <cell r="F48">
            <v>1.5152139160592841</v>
          </cell>
        </row>
        <row r="49">
          <cell r="A49">
            <v>37440</v>
          </cell>
          <cell r="B49">
            <v>228.05699999999999</v>
          </cell>
          <cell r="C49">
            <v>228.05699999999999</v>
          </cell>
          <cell r="D49">
            <v>226.00233210825817</v>
          </cell>
          <cell r="F49">
            <v>1.5448085728994501</v>
          </cell>
        </row>
        <row r="50">
          <cell r="A50">
            <v>37469</v>
          </cell>
          <cell r="B50">
            <v>233.34800000000001</v>
          </cell>
          <cell r="C50">
            <v>233.34800000000001</v>
          </cell>
          <cell r="D50">
            <v>229.0291916176424</v>
          </cell>
          <cell r="F50">
            <v>1.580648657436259</v>
          </cell>
        </row>
        <row r="51">
          <cell r="A51">
            <v>37500</v>
          </cell>
          <cell r="B51">
            <v>238.94300000000001</v>
          </cell>
          <cell r="C51">
            <v>238.94300000000001</v>
          </cell>
          <cell r="D51">
            <v>232.09658999405548</v>
          </cell>
          <cell r="F51">
            <v>1.6185479719294444</v>
          </cell>
        </row>
        <row r="52">
          <cell r="A52">
            <v>37530</v>
          </cell>
          <cell r="B52">
            <v>248.19900000000001</v>
          </cell>
          <cell r="C52">
            <v>248.19900000000001</v>
          </cell>
          <cell r="D52">
            <v>235.2050701763867</v>
          </cell>
          <cell r="F52">
            <v>1.6812461050749183</v>
          </cell>
        </row>
        <row r="53">
          <cell r="A53">
            <v>37562</v>
          </cell>
          <cell r="B53">
            <v>261.08</v>
          </cell>
          <cell r="C53">
            <v>261.08</v>
          </cell>
          <cell r="D53">
            <v>238.35518237513054</v>
          </cell>
          <cell r="F53">
            <v>1.7684992006936353</v>
          </cell>
        </row>
        <row r="54">
          <cell r="A54">
            <v>37593</v>
          </cell>
          <cell r="B54">
            <v>270.86700000000002</v>
          </cell>
          <cell r="C54">
            <v>270.86700000000002</v>
          </cell>
          <cell r="D54">
            <v>241.54748416977566</v>
          </cell>
          <cell r="F54">
            <v>1.8347942124800176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556">
          <cell r="BU556">
            <v>7824.3404595722959</v>
          </cell>
        </row>
      </sheetData>
      <sheetData sheetId="12"/>
      <sheetData sheetId="13">
        <row r="556">
          <cell r="BU556">
            <v>7824.3404595722959</v>
          </cell>
        </row>
      </sheetData>
      <sheetData sheetId="14"/>
      <sheetData sheetId="15">
        <row r="556">
          <cell r="BU556">
            <v>7824.340459572295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556">
          <cell r="BU556">
            <v>7824.3404595722959</v>
          </cell>
        </row>
      </sheetData>
      <sheetData sheetId="24"/>
      <sheetData sheetId="25">
        <row r="556">
          <cell r="BU556">
            <v>7824.340459572295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56">
          <cell r="BU556">
            <v>7824.3404595722959</v>
          </cell>
        </row>
      </sheetData>
      <sheetData sheetId="36"/>
      <sheetData sheetId="37">
        <row r="556">
          <cell r="BU556">
            <v>7824.3404595722959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556">
          <cell r="BU556">
            <v>7824.3404595722959</v>
          </cell>
        </row>
      </sheetData>
      <sheetData sheetId="48"/>
      <sheetData sheetId="49">
        <row r="556">
          <cell r="BU556">
            <v>7824.3404595722959</v>
          </cell>
        </row>
      </sheetData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 RT"/>
      <sheetName val="MERCADO"/>
      <sheetName val="OUTRAS RECEITAS"/>
      <sheetName val="CONTRATOS ENERGIA"/>
      <sheetName val="ENGARGOS"/>
      <sheetName val="BALANÇO"/>
      <sheetName val="ER"/>
      <sheetName val="Base de Remuneração"/>
      <sheetName val="FINANCEIROS"/>
      <sheetName val="Xe"/>
      <sheetName val="TAP - CCEAR Tarifa Média"/>
      <sheetName val="Sazonalização CCEE"/>
      <sheetName val="Comparativo_VPA"/>
      <sheetName val="Comparativo_VPB"/>
      <sheetName val="TAP-HISTORICO"/>
      <sheetName val="(TAP) CDE B.Renda"/>
      <sheetName val="(TAP) GTF"/>
      <sheetName val="TAP-IGPM_IPCA"/>
      <sheetName val="TAP-BAIXA RENDA"/>
      <sheetName val="TAP-NOMES_EMPRESAS"/>
      <sheetName val="GRÁFICOS"/>
      <sheetName val="LCONTR"/>
      <sheetName val="#REF"/>
      <sheetName val="Plan1"/>
      <sheetName val=" PIB Brasil ( R$ de 1996 )"/>
      <sheetName val="2006-08"/>
      <sheetName val="2006-12"/>
      <sheetName val="2006-07"/>
      <sheetName val="2006-11"/>
      <sheetName val="2006-10"/>
      <sheetName val="2006-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4">
          <cell r="B34">
            <v>0</v>
          </cell>
          <cell r="C34">
            <v>0</v>
          </cell>
        </row>
        <row r="35">
          <cell r="B35">
            <v>0</v>
          </cell>
          <cell r="C35">
            <v>0</v>
          </cell>
        </row>
        <row r="36">
          <cell r="B36">
            <v>0</v>
          </cell>
          <cell r="C36">
            <v>0</v>
          </cell>
        </row>
        <row r="37">
          <cell r="B37">
            <v>35.82</v>
          </cell>
          <cell r="C37">
            <v>114.1</v>
          </cell>
        </row>
        <row r="38">
          <cell r="B38">
            <v>42.48</v>
          </cell>
          <cell r="C38">
            <v>116.12</v>
          </cell>
        </row>
        <row r="39">
          <cell r="C39">
            <v>121.54</v>
          </cell>
        </row>
        <row r="40">
          <cell r="C40">
            <v>303.57</v>
          </cell>
        </row>
        <row r="42">
          <cell r="C42">
            <v>105.8</v>
          </cell>
        </row>
        <row r="43">
          <cell r="C43">
            <v>181.38</v>
          </cell>
        </row>
        <row r="44">
          <cell r="C44">
            <v>182.1</v>
          </cell>
        </row>
        <row r="45">
          <cell r="C45">
            <v>273.20999999999998</v>
          </cell>
        </row>
        <row r="46">
          <cell r="C46">
            <v>303.57</v>
          </cell>
        </row>
        <row r="47">
          <cell r="C47">
            <v>190.08</v>
          </cell>
        </row>
        <row r="48">
          <cell r="C48">
            <v>148.85</v>
          </cell>
        </row>
        <row r="49">
          <cell r="C49">
            <v>174.78</v>
          </cell>
        </row>
        <row r="50">
          <cell r="C50">
            <v>303.19</v>
          </cell>
        </row>
        <row r="52">
          <cell r="C52">
            <v>156.25</v>
          </cell>
        </row>
        <row r="53">
          <cell r="C53">
            <v>171.46</v>
          </cell>
        </row>
        <row r="56">
          <cell r="B56">
            <v>0</v>
          </cell>
          <cell r="C56">
            <v>0</v>
          </cell>
        </row>
        <row r="57">
          <cell r="C57">
            <v>0</v>
          </cell>
        </row>
        <row r="58">
          <cell r="B58">
            <v>0</v>
          </cell>
          <cell r="C58">
            <v>0</v>
          </cell>
        </row>
        <row r="59">
          <cell r="C59">
            <v>0</v>
          </cell>
        </row>
        <row r="61">
          <cell r="B61">
            <v>21.09</v>
          </cell>
          <cell r="C61">
            <v>157.88999999999999</v>
          </cell>
        </row>
        <row r="62">
          <cell r="C62">
            <v>142.81</v>
          </cell>
        </row>
        <row r="63">
          <cell r="B63">
            <v>4.0599999999999996</v>
          </cell>
          <cell r="C63">
            <v>98.33</v>
          </cell>
        </row>
        <row r="64">
          <cell r="C64">
            <v>89.39</v>
          </cell>
        </row>
        <row r="66">
          <cell r="B66">
            <v>25.5</v>
          </cell>
          <cell r="C66">
            <v>159.13999999999999</v>
          </cell>
        </row>
        <row r="67">
          <cell r="C67">
            <v>143.47999999999999</v>
          </cell>
        </row>
        <row r="68">
          <cell r="B68">
            <v>5.99</v>
          </cell>
          <cell r="C68">
            <v>98.93</v>
          </cell>
        </row>
        <row r="69">
          <cell r="C69">
            <v>89.54</v>
          </cell>
        </row>
        <row r="71">
          <cell r="B71">
            <v>39.89</v>
          </cell>
          <cell r="C71">
            <v>165.7</v>
          </cell>
        </row>
        <row r="72">
          <cell r="C72">
            <v>149.97999999999999</v>
          </cell>
        </row>
        <row r="73">
          <cell r="B73">
            <v>12.06</v>
          </cell>
          <cell r="C73">
            <v>99.79</v>
          </cell>
        </row>
        <row r="74">
          <cell r="C74">
            <v>90.45</v>
          </cell>
        </row>
        <row r="76">
          <cell r="B76">
            <v>46.31</v>
          </cell>
          <cell r="C76">
            <v>166.33</v>
          </cell>
        </row>
        <row r="77">
          <cell r="C77">
            <v>150.56</v>
          </cell>
        </row>
        <row r="78">
          <cell r="B78">
            <v>14.16</v>
          </cell>
          <cell r="C78">
            <v>100.08</v>
          </cell>
        </row>
        <row r="79">
          <cell r="C79">
            <v>90.71</v>
          </cell>
        </row>
        <row r="81">
          <cell r="B81">
            <v>48.42</v>
          </cell>
          <cell r="C81">
            <v>174.06</v>
          </cell>
        </row>
        <row r="82">
          <cell r="C82">
            <v>157.56</v>
          </cell>
        </row>
        <row r="83">
          <cell r="B83">
            <v>21.73</v>
          </cell>
          <cell r="C83">
            <v>104.74</v>
          </cell>
        </row>
        <row r="84">
          <cell r="C84">
            <v>94.9</v>
          </cell>
        </row>
        <row r="87">
          <cell r="B87">
            <v>0</v>
          </cell>
          <cell r="C87">
            <v>0</v>
          </cell>
        </row>
        <row r="88">
          <cell r="C88">
            <v>0</v>
          </cell>
        </row>
        <row r="89">
          <cell r="C89">
            <v>0</v>
          </cell>
        </row>
        <row r="90">
          <cell r="C90">
            <v>0</v>
          </cell>
        </row>
        <row r="92">
          <cell r="B92">
            <v>0</v>
          </cell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7">
          <cell r="B97">
            <v>0</v>
          </cell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2">
          <cell r="B102">
            <v>12.06</v>
          </cell>
          <cell r="C102">
            <v>832.82</v>
          </cell>
        </row>
        <row r="103">
          <cell r="C103">
            <v>817.1</v>
          </cell>
        </row>
        <row r="104">
          <cell r="C104">
            <v>99.79</v>
          </cell>
        </row>
        <row r="105">
          <cell r="C105">
            <v>90.45</v>
          </cell>
        </row>
        <row r="107">
          <cell r="B107">
            <v>14.16</v>
          </cell>
          <cell r="C107">
            <v>960.33</v>
          </cell>
        </row>
        <row r="108">
          <cell r="C108">
            <v>944.55</v>
          </cell>
        </row>
        <row r="109">
          <cell r="C109">
            <v>100.08</v>
          </cell>
        </row>
        <row r="110">
          <cell r="C110">
            <v>90.71</v>
          </cell>
        </row>
        <row r="112">
          <cell r="B112">
            <v>21.73</v>
          </cell>
          <cell r="C112">
            <v>1004.94</v>
          </cell>
        </row>
        <row r="113">
          <cell r="C113">
            <v>988.47</v>
          </cell>
        </row>
        <row r="114">
          <cell r="C114">
            <v>104.74</v>
          </cell>
        </row>
        <row r="115">
          <cell r="C115">
            <v>94.9</v>
          </cell>
        </row>
        <row r="117">
          <cell r="B117">
            <v>0.1</v>
          </cell>
          <cell r="C117">
            <v>0.1</v>
          </cell>
        </row>
        <row r="118">
          <cell r="B118">
            <v>0.15</v>
          </cell>
          <cell r="C118">
            <v>0.15</v>
          </cell>
        </row>
        <row r="119">
          <cell r="B119">
            <v>0</v>
          </cell>
          <cell r="C119">
            <v>0.15</v>
          </cell>
        </row>
        <row r="123">
          <cell r="B123">
            <v>0</v>
          </cell>
          <cell r="C123">
            <v>0</v>
          </cell>
        </row>
        <row r="124">
          <cell r="B124">
            <v>0</v>
          </cell>
        </row>
        <row r="126">
          <cell r="B126">
            <v>21.22</v>
          </cell>
          <cell r="C126">
            <v>17.28</v>
          </cell>
        </row>
        <row r="127">
          <cell r="B127">
            <v>4.07</v>
          </cell>
        </row>
        <row r="129">
          <cell r="B129">
            <v>25.39</v>
          </cell>
          <cell r="C129">
            <v>17.28</v>
          </cell>
        </row>
        <row r="130">
          <cell r="B130">
            <v>5.91</v>
          </cell>
        </row>
        <row r="132">
          <cell r="B132">
            <v>40.61</v>
          </cell>
          <cell r="C132">
            <v>17.28</v>
          </cell>
        </row>
        <row r="133">
          <cell r="B133">
            <v>12.22</v>
          </cell>
        </row>
        <row r="135">
          <cell r="B135">
            <v>47.47</v>
          </cell>
          <cell r="C135">
            <v>17.28</v>
          </cell>
        </row>
        <row r="136">
          <cell r="B136">
            <v>14.47</v>
          </cell>
        </row>
        <row r="138">
          <cell r="B138">
            <v>0</v>
          </cell>
          <cell r="C138">
            <v>0</v>
          </cell>
        </row>
        <row r="139">
          <cell r="B139">
            <v>0</v>
          </cell>
        </row>
        <row r="141">
          <cell r="B141">
            <v>78.930000000000007</v>
          </cell>
          <cell r="C141">
            <v>17.28</v>
          </cell>
        </row>
        <row r="142">
          <cell r="B142">
            <v>15.13</v>
          </cell>
        </row>
        <row r="145">
          <cell r="B145">
            <v>3.96</v>
          </cell>
        </row>
        <row r="146">
          <cell r="B146">
            <v>3.96</v>
          </cell>
        </row>
        <row r="147">
          <cell r="B147">
            <v>3.96</v>
          </cell>
        </row>
        <row r="148">
          <cell r="B148">
            <v>3.96</v>
          </cell>
        </row>
        <row r="149">
          <cell r="B149">
            <v>3.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nc"/>
      <sheetName val="Plan2"/>
      <sheetName val="Plan1"/>
      <sheetName val="DRE COSERN"/>
      <sheetName val="DRE"/>
      <sheetName val="Concl."/>
      <sheetName val="2_PROJ. ESP.(2.11_Prog. Perdas)"/>
      <sheetName val="Resumo Fatur."/>
      <sheetName val="#REF"/>
      <sheetName val="relação"/>
      <sheetName val="estrut_sap_2004 (2)"/>
      <sheetName val="Informe"/>
      <sheetName val="Penden."/>
      <sheetName val="GAT2"/>
      <sheetName val="Andam."/>
      <sheetName val="pl atual"/>
      <sheetName val="CALC-RESUMO"/>
      <sheetName val="Selec."/>
      <sheetName val="Progr."/>
      <sheetName val="Excluído"/>
      <sheetName val="1_EXP. REDE (1.1_Transm. SEs)"/>
      <sheetName val="Pessoal"/>
      <sheetName val=" 2_PROJ. ESP. (2.10_USEE) "/>
      <sheetName val="1_EXP. REDE (1.1 Transm. LTs)"/>
      <sheetName val="1_EXP. REDE (1.2 Distribuição)"/>
      <sheetName val="2_PROJ. ESP(2.124RUR_CONSER_P&amp;D"/>
      <sheetName val="2_PROJ. ESP.(2.5 GEOREDE)"/>
      <sheetName val="2_PROJ. ESP.(2.8_Medidor H-S)"/>
      <sheetName val="2_PROJ. ESP.(2.9_Resolução 433)"/>
      <sheetName val="2_PROJ. ESP(2.6 Normas_Padrões)"/>
      <sheetName val="3_RENOVAÇÃO_DE_SEs"/>
      <sheetName val="4_RENOVAÇÃO_DE_LINHAS"/>
      <sheetName val="5_AUTOMAÇÃO"/>
      <sheetName val="6_TELECOMUNICAÇÕES"/>
      <sheetName val="7_NOVAS_LIGAÇÕES"/>
      <sheetName val="8_EXPLORAÇÃO DE REDE"/>
      <sheetName val="9_INFORMÁTICA"/>
      <sheetName val="10_FERRAMENTAS-EQUIP"/>
      <sheetName val="11_VEÍCULOS"/>
      <sheetName val="12_INFRAESTRUTUR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&lt; VCM &lt; 1.350"/>
      <sheetName val="VCM &gt; 1.350"/>
      <sheetName val="Tarifas Gasmig"/>
      <sheetName val="0 _ VCM _ 1_350"/>
      <sheetName val="Tarifas Gasmig Auto"/>
      <sheetName val="0_&lt;_VCM_&lt;_1_3501"/>
      <sheetName val="VCM_&gt;_1_3501"/>
      <sheetName val="Tarifas_Gasmig1"/>
      <sheetName val="0___VCM___1_3501"/>
      <sheetName val="0_&lt;_VCM_&lt;_1_350"/>
      <sheetName val="VCM_&gt;_1_350"/>
      <sheetName val="Tarifas_Gasmig"/>
      <sheetName val="0___VCM___1_350"/>
      <sheetName val="Desafios"/>
      <sheetName val="Inicial"/>
      <sheetName val="Mapeamento"/>
      <sheetName val="QFD"/>
      <sheetName val="IPCA"/>
      <sheetName val="2º 3º pedidos"/>
      <sheetName val="Dados ISO 9001"/>
      <sheetName val="Dados Segurança"/>
      <sheetName val="Dados Faturamento"/>
      <sheetName val="Dados Clandestina"/>
      <sheetName val="Dados de relacionamento"/>
      <sheetName val="Dados Ouvidoria II"/>
      <sheetName val="Dados Perdas"/>
      <sheetName val="Dados Agencias"/>
      <sheetName val="#REF"/>
      <sheetName val="EVOL REAL"/>
      <sheetName val="DOG RCA"/>
      <sheetName val="Invest. Gráfico"/>
      <sheetName val="Inv"/>
      <sheetName val="Dispon"/>
      <sheetName val="TOTAL CPFL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arametros"/>
      <sheetName val="ACUMULADO"/>
      <sheetName val="ANALI2002"/>
    </sheetNames>
    <sheetDataSet>
      <sheetData sheetId="0" refreshError="1">
        <row r="15">
          <cell r="C15">
            <v>2500</v>
          </cell>
        </row>
        <row r="16">
          <cell r="C16">
            <v>5000</v>
          </cell>
        </row>
        <row r="17">
          <cell r="C17">
            <v>12500</v>
          </cell>
        </row>
        <row r="18">
          <cell r="C18">
            <v>25000</v>
          </cell>
        </row>
        <row r="19">
          <cell r="C19">
            <v>125000</v>
          </cell>
        </row>
        <row r="20">
          <cell r="C20">
            <v>375000</v>
          </cell>
        </row>
        <row r="21">
          <cell r="C21">
            <v>750000</v>
          </cell>
        </row>
        <row r="22">
          <cell r="C22">
            <v>1500000</v>
          </cell>
        </row>
        <row r="23">
          <cell r="C23">
            <v>1500000.000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1T08"/>
      <sheetName val="DRE 1T08"/>
      <sheetName val="DRE Anexo"/>
      <sheetName val="Anexo IV"/>
      <sheetName val="Tabela Capa"/>
      <sheetName val="DesempOperacional"/>
      <sheetName val="Distribuição"/>
      <sheetName val="Evolução do Mercado"/>
      <sheetName val="Regulação"/>
      <sheetName val="Balanço Energético"/>
      <sheetName val="Geração"/>
      <sheetName val="Investm_Ger"/>
      <sheetName val="Desemp Econom"/>
      <sheetName val="Custos e Desp Operac"/>
      <sheetName val="Resultado Financeiro"/>
      <sheetName val="Estrut Capital"/>
      <sheetName val="Rating"/>
      <sheetName val="Investimentos"/>
      <sheetName val="Trimestres"/>
      <sheetName val="cronograma divida"/>
      <sheetName val="A"/>
      <sheetName val="Detail"/>
      <sheetName val="(TAP) GTF"/>
      <sheetName val="Taxas"/>
      <sheetName val="CVA_Projetada12me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4">
          <cell r="C14" t="str">
            <v>2T08</v>
          </cell>
        </row>
        <row r="17">
          <cell r="C17" t="str">
            <v>2T07</v>
          </cell>
        </row>
        <row r="18">
          <cell r="C18" t="str">
            <v>1T08</v>
          </cell>
        </row>
        <row r="19">
          <cell r="C19" t="str">
            <v>1S08</v>
          </cell>
        </row>
        <row r="20">
          <cell r="C20" t="str">
            <v>1S07</v>
          </cell>
        </row>
        <row r="21">
          <cell r="C21">
            <v>39629</v>
          </cell>
        </row>
        <row r="22">
          <cell r="C22">
            <v>39538</v>
          </cell>
        </row>
        <row r="23">
          <cell r="C23">
            <v>39263</v>
          </cell>
        </row>
        <row r="24">
          <cell r="C24" t="str">
            <v>2Q08</v>
          </cell>
        </row>
        <row r="25">
          <cell r="C25" t="str">
            <v>2Q07</v>
          </cell>
        </row>
        <row r="26">
          <cell r="C26" t="str">
            <v>1Q08</v>
          </cell>
        </row>
        <row r="27">
          <cell r="C27" t="str">
            <v>1S08</v>
          </cell>
        </row>
        <row r="28">
          <cell r="C28" t="str">
            <v>1S07</v>
          </cell>
        </row>
        <row r="29">
          <cell r="C29">
            <v>39629</v>
          </cell>
        </row>
        <row r="30">
          <cell r="C30">
            <v>39538</v>
          </cell>
        </row>
        <row r="31">
          <cell r="C31">
            <v>3926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Focos"/>
      <sheetName val="Metas "/>
      <sheetName val="Finanças"/>
      <sheetName val="Opex Capex M"/>
      <sheetName val="Opex Capex NE"/>
      <sheetName val="Análise Financeira_Opex"/>
      <sheetName val="Análise Financeira_Capex"/>
      <sheetName val="Dados Análise Financeira"/>
      <sheetName val="Análise Financeira NE"/>
      <sheetName val="Capitalização"/>
      <sheetName val="Capitalização NE"/>
      <sheetName val="F Perdas-Fraude M"/>
      <sheetName val="Dados Perdas"/>
      <sheetName val="F Perdas-Fraude NE"/>
      <sheetName val="F Perdas-Clandestinas M"/>
      <sheetName val="F Perdas-Clandestinas Ranking"/>
      <sheetName val="Dados Clandestina"/>
      <sheetName val="F Perdas-Clandestinas NE"/>
      <sheetName val="F Rec-Faturamento M "/>
      <sheetName val="Dados Faturamento"/>
      <sheetName val="F Rec -Faturamento NE"/>
      <sheetName val="F Inad-Combate M "/>
      <sheetName val="F Inad-Combate NE"/>
      <sheetName val="EO"/>
      <sheetName val="EO Forn Contínuo M"/>
      <sheetName val="EO Forn Contínuo NE"/>
      <sheetName val="MA Qualidade"/>
      <sheetName val="MA Qualidade Call"/>
      <sheetName val="Dados ISO 9001"/>
      <sheetName val="EO Reclamação-At. Emergência M"/>
      <sheetName val="EO Reclamação-At. Emergência NE"/>
      <sheetName val="EO Ex.Serv-Work M"/>
      <sheetName val="EO Ex.Serv-Work NE"/>
      <sheetName val="Satisfação Cliente"/>
      <sheetName val="SC At. Clientes Ag M"/>
      <sheetName val="Dados Agencias"/>
      <sheetName val="SC At. Clientes Ag NE"/>
      <sheetName val="SC At. Ouvidoria M "/>
      <sheetName val="SC At. Ouvidoria NE"/>
      <sheetName val="SC At. Ouv Ranking TMR FMS FP"/>
      <sheetName val="SC At. Ouvidoria 2 Ped M  (2)"/>
      <sheetName val="SC At. Ouvidoria Reiteradas"/>
      <sheetName val="SC At. Ouv Reiteradas Ranking"/>
      <sheetName val="SC At. Ouvid 2o 3o Ranking"/>
      <sheetName val="Ranking 2º Pedidos"/>
      <sheetName val="SC At. Ouvidoria 2 Ped M "/>
      <sheetName val="ELPA GERAL"/>
      <sheetName val="Dados Ouvidoria"/>
      <sheetName val="Dados Ouvidoria II"/>
      <sheetName val="SC At. Ouvidoria Call M"/>
      <sheetName val="2º 3º pedidos"/>
      <sheetName val="SC At.Ouvidoria Call NE"/>
      <sheetName val="Dados Indicadores Comerciais"/>
      <sheetName val="SC Sol.Est-TME M"/>
      <sheetName val="SC Sol.Est-TME NE"/>
      <sheetName val="Ranking Comercial"/>
      <sheetName val="F Rec-Liga Nova M"/>
      <sheetName val="F Rec -Liga Nova NE"/>
      <sheetName val="F Rec-Religa 24h M"/>
      <sheetName val="F Rec -Religa 24h NE"/>
      <sheetName val="F Rec-Religa Urgência M"/>
      <sheetName val="F Rec -Religa Urgência NE"/>
      <sheetName val="Melhoria Aprend"/>
      <sheetName val="MA Segurança M"/>
      <sheetName val="MA Segurança M Publico"/>
      <sheetName val="MA Segurança NE"/>
      <sheetName val="Dados Segurança"/>
      <sheetName val="Dados de relacionamento"/>
      <sheetName val="0 &lt; VCM &lt; 1.350"/>
      <sheetName val="Distribuição NG28 + 52"/>
      <sheetName val="(TAP) GTF"/>
      <sheetName val="Taxas"/>
      <sheetName val="CVA_Projetada12meses"/>
      <sheetName val="Form09"/>
      <sheetName val="Notas TME TMS"/>
      <sheetName val="Atendimento Técnico"/>
      <sheetName val="PID"/>
      <sheetName val="Notas TME "/>
      <sheetName val="Aux_3"/>
      <sheetName val="Aux_1"/>
      <sheetName val="Aux_2"/>
      <sheetName val="Plan1"/>
      <sheetName val="#REF"/>
      <sheetName val="Mercado"/>
      <sheetName val="SA"/>
      <sheetName val="KEY ISSUES"/>
      <sheetName val="US Adjustments"/>
      <sheetName val="BUSINESS EBIT"/>
      <sheetName val="EARNINGSTOT"/>
      <sheetName val="effic"/>
      <sheetName val="KPM EXAMPLE "/>
      <sheetName val="Pricing"/>
      <sheetName val="MAINT.REPAIRS"/>
      <sheetName val="VARIANCE"/>
      <sheetName val="variance2000"/>
      <sheetName val="WORKING K."/>
      <sheetName val="Inputs"/>
      <sheetName val="TITOLO"/>
      <sheetName val="Summary"/>
      <sheetName val="Output"/>
      <sheetName val="COS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6">
          <cell r="C26">
            <v>5915</v>
          </cell>
          <cell r="D26">
            <v>6422</v>
          </cell>
          <cell r="E26">
            <v>7877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0214</v>
          </cell>
          <cell r="R26">
            <v>6289.3540000000003</v>
          </cell>
          <cell r="S26">
            <v>10219.087</v>
          </cell>
          <cell r="T26">
            <v>11562.507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28070.947999999997</v>
          </cell>
          <cell r="AG26">
            <v>4837.7370000000001</v>
          </cell>
          <cell r="AH26">
            <v>5725.59</v>
          </cell>
          <cell r="AI26">
            <v>8549.2970000000005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9112.624000000003</v>
          </cell>
        </row>
        <row r="27">
          <cell r="C27">
            <v>4978</v>
          </cell>
          <cell r="D27">
            <v>4557</v>
          </cell>
          <cell r="E27">
            <v>51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4674</v>
          </cell>
          <cell r="R27">
            <v>6757.0630000000001</v>
          </cell>
          <cell r="S27">
            <v>7642.33</v>
          </cell>
          <cell r="T27">
            <v>8216.4789999999994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22615.871999999999</v>
          </cell>
          <cell r="AG27">
            <v>3239.2020000000002</v>
          </cell>
          <cell r="AH27">
            <v>3549.2170000000001</v>
          </cell>
          <cell r="AI27">
            <v>5120.1669999999995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11908.585999999999</v>
          </cell>
        </row>
        <row r="28">
          <cell r="C28">
            <v>4456</v>
          </cell>
          <cell r="D28">
            <v>3908</v>
          </cell>
          <cell r="E28">
            <v>481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13180</v>
          </cell>
          <cell r="R28">
            <v>6691.9179999999997</v>
          </cell>
          <cell r="S28">
            <v>6283.6130000000003</v>
          </cell>
          <cell r="T28">
            <v>7650.6080000000002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20626.138999999999</v>
          </cell>
          <cell r="AG28">
            <v>2291.6550000000002</v>
          </cell>
          <cell r="AH28">
            <v>3299.192</v>
          </cell>
          <cell r="AI28">
            <v>4045.7049999999999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9636.5519999999997</v>
          </cell>
        </row>
        <row r="29">
          <cell r="C29">
            <v>6776</v>
          </cell>
          <cell r="D29">
            <v>8145</v>
          </cell>
          <cell r="E29">
            <v>8607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3528</v>
          </cell>
          <cell r="R29">
            <v>9884.4429999999993</v>
          </cell>
          <cell r="S29">
            <v>12062.954</v>
          </cell>
          <cell r="T29">
            <v>15075.61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37023.006999999998</v>
          </cell>
          <cell r="AG29">
            <v>4888.6890000000003</v>
          </cell>
          <cell r="AH29">
            <v>5531.5330000000004</v>
          </cell>
          <cell r="AI29">
            <v>8255.6229999999996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18675.845000000001</v>
          </cell>
        </row>
        <row r="30">
          <cell r="C30">
            <v>2850</v>
          </cell>
          <cell r="D30">
            <v>3499</v>
          </cell>
          <cell r="E30">
            <v>507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1421</v>
          </cell>
          <cell r="R30">
            <v>7388.1180000000004</v>
          </cell>
          <cell r="S30">
            <v>10144.869000000001</v>
          </cell>
          <cell r="T30">
            <v>10797.754999999999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28330.741999999998</v>
          </cell>
          <cell r="AG30">
            <v>3128.694</v>
          </cell>
          <cell r="AH30">
            <v>4571.6610000000001</v>
          </cell>
          <cell r="AI30">
            <v>5722.1059999999998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13422.460999999999</v>
          </cell>
        </row>
        <row r="31">
          <cell r="C31">
            <v>8084</v>
          </cell>
          <cell r="D31">
            <v>7314</v>
          </cell>
          <cell r="E31">
            <v>934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4744</v>
          </cell>
          <cell r="R31">
            <v>17853.888999999999</v>
          </cell>
          <cell r="S31">
            <v>14540.867</v>
          </cell>
          <cell r="T31">
            <v>19358.367999999999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51753.123999999996</v>
          </cell>
          <cell r="AG31">
            <v>6912.7809999999999</v>
          </cell>
          <cell r="AH31">
            <v>6923.027</v>
          </cell>
          <cell r="AI31">
            <v>9498.5650000000005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23334.373</v>
          </cell>
        </row>
        <row r="32">
          <cell r="C32">
            <v>33184</v>
          </cell>
          <cell r="D32">
            <v>34045</v>
          </cell>
          <cell r="E32">
            <v>40857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08086</v>
          </cell>
          <cell r="R32">
            <v>54864.784999999996</v>
          </cell>
          <cell r="S32">
            <v>60789.168649999992</v>
          </cell>
          <cell r="T32">
            <v>72661.32700000000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8315.28064999997</v>
          </cell>
          <cell r="AG32">
            <v>25298.758000000002</v>
          </cell>
          <cell r="AH32">
            <v>29896.834999999999</v>
          </cell>
          <cell r="AI32">
            <v>41191.463000000003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96387.056000000011</v>
          </cell>
        </row>
        <row r="36">
          <cell r="C36">
            <v>6584.4705882352937</v>
          </cell>
          <cell r="D36">
            <v>6584.4705882352937</v>
          </cell>
          <cell r="E36">
            <v>9053.6470588235297</v>
          </cell>
          <cell r="F36">
            <v>9053.6470588235297</v>
          </cell>
          <cell r="G36">
            <v>9053.6470588235297</v>
          </cell>
          <cell r="H36">
            <v>9053.6470588235297</v>
          </cell>
          <cell r="I36">
            <v>8230.5882352941189</v>
          </cell>
          <cell r="J36">
            <v>9053.6470588235297</v>
          </cell>
          <cell r="K36">
            <v>9053.6470588235297</v>
          </cell>
          <cell r="L36">
            <v>8230.5882352941189</v>
          </cell>
          <cell r="M36">
            <v>8230.5882352941189</v>
          </cell>
          <cell r="N36">
            <v>5761.411764705882</v>
          </cell>
          <cell r="O36">
            <v>97944.000000000015</v>
          </cell>
          <cell r="R36">
            <v>8750</v>
          </cell>
          <cell r="S36">
            <v>8750</v>
          </cell>
          <cell r="T36">
            <v>12031.25</v>
          </cell>
          <cell r="U36">
            <v>12031.25</v>
          </cell>
          <cell r="V36">
            <v>12031.25</v>
          </cell>
          <cell r="W36">
            <v>12031.25</v>
          </cell>
          <cell r="X36">
            <v>10937.5</v>
          </cell>
          <cell r="Y36">
            <v>12031.25</v>
          </cell>
          <cell r="Z36">
            <v>12031.25</v>
          </cell>
          <cell r="AA36">
            <v>10937.5</v>
          </cell>
          <cell r="AB36">
            <v>10937.5</v>
          </cell>
          <cell r="AC36">
            <v>7656.25</v>
          </cell>
          <cell r="AD36">
            <v>130156.25</v>
          </cell>
          <cell r="AG36">
            <v>4800.906418605302</v>
          </cell>
          <cell r="AH36">
            <v>4747.4595339900952</v>
          </cell>
          <cell r="AI36">
            <v>8378.7109200179766</v>
          </cell>
          <cell r="AJ36">
            <v>8378.7109200179766</v>
          </cell>
          <cell r="AK36">
            <v>8452.7926309143349</v>
          </cell>
          <cell r="AL36">
            <v>8452.7926309143349</v>
          </cell>
          <cell r="AM36">
            <v>10596.338578624704</v>
          </cell>
          <cell r="AN36">
            <v>10596.338578624704</v>
          </cell>
          <cell r="AO36">
            <v>10596.338578624704</v>
          </cell>
          <cell r="AP36">
            <v>10596.338578624704</v>
          </cell>
          <cell r="AQ36">
            <v>11116.963578624707</v>
          </cell>
          <cell r="AR36">
            <v>7411.3090524164718</v>
          </cell>
          <cell r="AS36">
            <v>104125.00000000003</v>
          </cell>
        </row>
        <row r="37">
          <cell r="C37">
            <v>4720.9411764705883</v>
          </cell>
          <cell r="D37">
            <v>4720.9411764705883</v>
          </cell>
          <cell r="E37">
            <v>6491.2941176470595</v>
          </cell>
          <cell r="F37">
            <v>6491.2941176470595</v>
          </cell>
          <cell r="G37">
            <v>6491.2941176470595</v>
          </cell>
          <cell r="H37">
            <v>6491.2941176470595</v>
          </cell>
          <cell r="I37">
            <v>5901.176470588236</v>
          </cell>
          <cell r="J37">
            <v>6491.2941176470595</v>
          </cell>
          <cell r="K37">
            <v>6491.2941176470595</v>
          </cell>
          <cell r="L37">
            <v>5901.176470588236</v>
          </cell>
          <cell r="M37">
            <v>5901.176470588236</v>
          </cell>
          <cell r="N37">
            <v>4130.8235294117649</v>
          </cell>
          <cell r="O37">
            <v>70224.000000000015</v>
          </cell>
          <cell r="R37">
            <v>6250</v>
          </cell>
          <cell r="S37">
            <v>6250</v>
          </cell>
          <cell r="T37">
            <v>8593.75</v>
          </cell>
          <cell r="U37">
            <v>8593.75</v>
          </cell>
          <cell r="V37">
            <v>8593.75</v>
          </cell>
          <cell r="W37">
            <v>8593.75</v>
          </cell>
          <cell r="X37">
            <v>7812.5</v>
          </cell>
          <cell r="Y37">
            <v>8593.75</v>
          </cell>
          <cell r="Z37">
            <v>8593.75</v>
          </cell>
          <cell r="AA37">
            <v>7812.5</v>
          </cell>
          <cell r="AB37">
            <v>7812.5</v>
          </cell>
          <cell r="AC37">
            <v>5468.75</v>
          </cell>
          <cell r="AD37">
            <v>92968.75</v>
          </cell>
          <cell r="AG37">
            <v>3429.2188704323585</v>
          </cell>
          <cell r="AH37">
            <v>3391.0425242786396</v>
          </cell>
          <cell r="AI37">
            <v>5984.7935142985543</v>
          </cell>
          <cell r="AJ37">
            <v>5984.7935142985543</v>
          </cell>
          <cell r="AK37">
            <v>6037.7090220816681</v>
          </cell>
          <cell r="AL37">
            <v>6037.7090220816681</v>
          </cell>
          <cell r="AM37">
            <v>7568.8132704462178</v>
          </cell>
          <cell r="AN37">
            <v>7568.8132704462168</v>
          </cell>
          <cell r="AO37">
            <v>7568.8132704462168</v>
          </cell>
          <cell r="AP37">
            <v>7568.8132704462178</v>
          </cell>
          <cell r="AQ37">
            <v>7940.6882704462196</v>
          </cell>
          <cell r="AR37">
            <v>5293.7921802974797</v>
          </cell>
          <cell r="AS37">
            <v>0</v>
          </cell>
        </row>
        <row r="38">
          <cell r="C38">
            <v>4720.9411764705883</v>
          </cell>
          <cell r="D38">
            <v>4720.9411764705883</v>
          </cell>
          <cell r="E38">
            <v>6491.2941176470595</v>
          </cell>
          <cell r="F38">
            <v>6491.2941176470595</v>
          </cell>
          <cell r="G38">
            <v>6491.2941176470595</v>
          </cell>
          <cell r="H38">
            <v>6491.2941176470595</v>
          </cell>
          <cell r="I38">
            <v>5901.176470588236</v>
          </cell>
          <cell r="J38">
            <v>6491.2941176470595</v>
          </cell>
          <cell r="K38">
            <v>6491.2941176470595</v>
          </cell>
          <cell r="L38">
            <v>5901.176470588236</v>
          </cell>
          <cell r="M38">
            <v>5901.176470588236</v>
          </cell>
          <cell r="N38">
            <v>4130.8235294117649</v>
          </cell>
          <cell r="O38">
            <v>70224.000000000015</v>
          </cell>
          <cell r="R38">
            <v>6250</v>
          </cell>
          <cell r="S38">
            <v>6250</v>
          </cell>
          <cell r="T38">
            <v>8593.75</v>
          </cell>
          <cell r="U38">
            <v>8593.75</v>
          </cell>
          <cell r="V38">
            <v>8593.75</v>
          </cell>
          <cell r="W38">
            <v>8593.75</v>
          </cell>
          <cell r="X38">
            <v>7812.5</v>
          </cell>
          <cell r="Y38">
            <v>8593.75</v>
          </cell>
          <cell r="Z38">
            <v>8593.75</v>
          </cell>
          <cell r="AA38">
            <v>7812.5</v>
          </cell>
          <cell r="AB38">
            <v>7812.5</v>
          </cell>
          <cell r="AC38">
            <v>5468.75</v>
          </cell>
          <cell r="AD38">
            <v>92968.75</v>
          </cell>
          <cell r="AG38">
            <v>3429.2188704323585</v>
          </cell>
          <cell r="AH38">
            <v>3391.0425242786396</v>
          </cell>
          <cell r="AI38">
            <v>5984.7935142985543</v>
          </cell>
          <cell r="AJ38">
            <v>5984.7935142985543</v>
          </cell>
          <cell r="AK38">
            <v>6037.7090220816681</v>
          </cell>
          <cell r="AL38">
            <v>6037.7090220816681</v>
          </cell>
          <cell r="AM38">
            <v>7568.8132704462178</v>
          </cell>
          <cell r="AN38">
            <v>7568.8132704462168</v>
          </cell>
          <cell r="AO38">
            <v>7568.8132704462168</v>
          </cell>
          <cell r="AP38">
            <v>7568.8132704462178</v>
          </cell>
          <cell r="AQ38">
            <v>7940.6882704462196</v>
          </cell>
          <cell r="AR38">
            <v>5293.7921802974797</v>
          </cell>
          <cell r="AS38">
            <v>74375.000000000015</v>
          </cell>
        </row>
        <row r="39">
          <cell r="C39">
            <v>8572.2352941176468</v>
          </cell>
          <cell r="D39">
            <v>8572.2352941176468</v>
          </cell>
          <cell r="E39">
            <v>11786.823529411766</v>
          </cell>
          <cell r="F39">
            <v>11786.823529411766</v>
          </cell>
          <cell r="G39">
            <v>11786.823529411766</v>
          </cell>
          <cell r="H39">
            <v>11786.823529411766</v>
          </cell>
          <cell r="I39">
            <v>10715.294117647059</v>
          </cell>
          <cell r="J39">
            <v>11786.823529411766</v>
          </cell>
          <cell r="K39">
            <v>11786.823529411766</v>
          </cell>
          <cell r="L39">
            <v>10715.294117647059</v>
          </cell>
          <cell r="M39">
            <v>10715.294117647059</v>
          </cell>
          <cell r="N39">
            <v>7500.7058823529414</v>
          </cell>
          <cell r="O39">
            <v>127512</v>
          </cell>
          <cell r="R39">
            <v>11500</v>
          </cell>
          <cell r="S39">
            <v>11500</v>
          </cell>
          <cell r="T39">
            <v>15812.5</v>
          </cell>
          <cell r="U39">
            <v>15812.5</v>
          </cell>
          <cell r="V39">
            <v>15812.5</v>
          </cell>
          <cell r="W39">
            <v>15812.5</v>
          </cell>
          <cell r="X39">
            <v>14375</v>
          </cell>
          <cell r="Y39">
            <v>15812.5</v>
          </cell>
          <cell r="Z39">
            <v>15812.5</v>
          </cell>
          <cell r="AA39">
            <v>14375</v>
          </cell>
          <cell r="AB39">
            <v>14375</v>
          </cell>
          <cell r="AC39">
            <v>10062.5</v>
          </cell>
          <cell r="AD39">
            <v>171062.5</v>
          </cell>
          <cell r="AG39">
            <v>6309.762721595539</v>
          </cell>
          <cell r="AH39">
            <v>6239.5182446726967</v>
          </cell>
          <cell r="AI39">
            <v>11012.02006630934</v>
          </cell>
          <cell r="AJ39">
            <v>11012.02006630934</v>
          </cell>
          <cell r="AK39">
            <v>11109.384600630268</v>
          </cell>
          <cell r="AL39">
            <v>11109.384600630268</v>
          </cell>
          <cell r="AM39">
            <v>13926.61641762104</v>
          </cell>
          <cell r="AN39">
            <v>13926.61641762104</v>
          </cell>
          <cell r="AO39">
            <v>13926.61641762104</v>
          </cell>
          <cell r="AP39">
            <v>13926.61641762104</v>
          </cell>
          <cell r="AQ39">
            <v>14610.866417621044</v>
          </cell>
          <cell r="AR39">
            <v>9740.5776117473633</v>
          </cell>
          <cell r="AS39">
            <v>136850.00000000003</v>
          </cell>
        </row>
        <row r="40">
          <cell r="C40">
            <v>5839.0588235294126</v>
          </cell>
          <cell r="D40">
            <v>5839.0588235294126</v>
          </cell>
          <cell r="E40">
            <v>8028.7058823529414</v>
          </cell>
          <cell r="F40">
            <v>8028.7058823529414</v>
          </cell>
          <cell r="G40">
            <v>8028.7058823529414</v>
          </cell>
          <cell r="H40">
            <v>8028.7058823529414</v>
          </cell>
          <cell r="I40">
            <v>7298.8235294117649</v>
          </cell>
          <cell r="J40">
            <v>8028.7058823529414</v>
          </cell>
          <cell r="K40">
            <v>8028.7058823529414</v>
          </cell>
          <cell r="L40">
            <v>7298.8235294117649</v>
          </cell>
          <cell r="M40">
            <v>7298.8235294117649</v>
          </cell>
          <cell r="N40">
            <v>5109.1764705882351</v>
          </cell>
          <cell r="O40">
            <v>86856</v>
          </cell>
          <cell r="R40">
            <v>8000</v>
          </cell>
          <cell r="S40">
            <v>8000</v>
          </cell>
          <cell r="T40">
            <v>11000</v>
          </cell>
          <cell r="U40">
            <v>11000</v>
          </cell>
          <cell r="V40">
            <v>11000</v>
          </cell>
          <cell r="W40">
            <v>11000</v>
          </cell>
          <cell r="X40">
            <v>10000</v>
          </cell>
          <cell r="Y40">
            <v>11000</v>
          </cell>
          <cell r="Z40">
            <v>11000</v>
          </cell>
          <cell r="AA40">
            <v>10000</v>
          </cell>
          <cell r="AB40">
            <v>10000</v>
          </cell>
          <cell r="AC40">
            <v>7000</v>
          </cell>
          <cell r="AD40">
            <v>119000</v>
          </cell>
          <cell r="AG40">
            <v>4389.400154153419</v>
          </cell>
          <cell r="AH40">
            <v>4340.5344310766586</v>
          </cell>
          <cell r="AI40">
            <v>7660.5356983021493</v>
          </cell>
          <cell r="AJ40">
            <v>7660.5356983021493</v>
          </cell>
          <cell r="AK40">
            <v>7728.2675482645345</v>
          </cell>
          <cell r="AL40">
            <v>7728.2675482645345</v>
          </cell>
          <cell r="AM40">
            <v>9688.0809861711587</v>
          </cell>
          <cell r="AN40">
            <v>9688.0809861711587</v>
          </cell>
          <cell r="AO40">
            <v>9688.0809861711587</v>
          </cell>
          <cell r="AP40">
            <v>9688.0809861711587</v>
          </cell>
          <cell r="AQ40">
            <v>10164.08098617116</v>
          </cell>
          <cell r="AR40">
            <v>6776.0539907807743</v>
          </cell>
          <cell r="AS40">
            <v>95200.000000000015</v>
          </cell>
        </row>
        <row r="41">
          <cell r="C41">
            <v>6832.9411764705892</v>
          </cell>
          <cell r="D41">
            <v>6832.9411764705892</v>
          </cell>
          <cell r="E41">
            <v>9395.2941176470595</v>
          </cell>
          <cell r="F41">
            <v>9395.2941176470595</v>
          </cell>
          <cell r="G41">
            <v>9395.2941176470595</v>
          </cell>
          <cell r="H41">
            <v>9395.2941176470595</v>
          </cell>
          <cell r="I41">
            <v>8541.1764705882379</v>
          </cell>
          <cell r="J41">
            <v>9395.2941176470595</v>
          </cell>
          <cell r="K41">
            <v>9395.2941176470595</v>
          </cell>
          <cell r="L41">
            <v>8541.1764705882379</v>
          </cell>
          <cell r="M41">
            <v>8541.1764705882379</v>
          </cell>
          <cell r="N41">
            <v>5978.8235294117658</v>
          </cell>
          <cell r="O41">
            <v>101640.00000000001</v>
          </cell>
          <cell r="R41">
            <v>9250</v>
          </cell>
          <cell r="S41">
            <v>9250</v>
          </cell>
          <cell r="T41">
            <v>12718.75</v>
          </cell>
          <cell r="U41">
            <v>12718.75</v>
          </cell>
          <cell r="V41">
            <v>12718.75</v>
          </cell>
          <cell r="W41">
            <v>12718.75</v>
          </cell>
          <cell r="X41">
            <v>11562.5</v>
          </cell>
          <cell r="Y41">
            <v>12718.75</v>
          </cell>
          <cell r="Z41">
            <v>12718.75</v>
          </cell>
          <cell r="AA41">
            <v>11562.5</v>
          </cell>
          <cell r="AB41">
            <v>11562.5</v>
          </cell>
          <cell r="AC41">
            <v>8093.75</v>
          </cell>
          <cell r="AD41">
            <v>137593.75</v>
          </cell>
          <cell r="AG41">
            <v>5075.24392823989</v>
          </cell>
          <cell r="AH41">
            <v>5018.7429359323869</v>
          </cell>
          <cell r="AI41">
            <v>8857.4944011618609</v>
          </cell>
          <cell r="AJ41">
            <v>8857.4944011618609</v>
          </cell>
          <cell r="AK41">
            <v>8935.809352680868</v>
          </cell>
          <cell r="AL41">
            <v>8935.809352680868</v>
          </cell>
          <cell r="AM41">
            <v>11201.843640260402</v>
          </cell>
          <cell r="AN41">
            <v>11201.843640260402</v>
          </cell>
          <cell r="AO41">
            <v>11201.843640260402</v>
          </cell>
          <cell r="AP41">
            <v>11201.843640260402</v>
          </cell>
          <cell r="AQ41">
            <v>11752.218640260406</v>
          </cell>
          <cell r="AR41">
            <v>7834.8124268402698</v>
          </cell>
          <cell r="AS41">
            <v>110075</v>
          </cell>
        </row>
        <row r="42">
          <cell r="C42">
            <v>37270.588235294119</v>
          </cell>
          <cell r="D42">
            <v>37270.588235294119</v>
          </cell>
          <cell r="E42">
            <v>51247.058823529413</v>
          </cell>
          <cell r="F42">
            <v>51247.058823529413</v>
          </cell>
          <cell r="G42">
            <v>51247.058823529413</v>
          </cell>
          <cell r="H42">
            <v>51247.058823529413</v>
          </cell>
          <cell r="I42">
            <v>46588.23529411765</v>
          </cell>
          <cell r="J42">
            <v>51247.058823529413</v>
          </cell>
          <cell r="K42">
            <v>51247.058823529413</v>
          </cell>
          <cell r="L42">
            <v>46588.23529411765</v>
          </cell>
          <cell r="M42">
            <v>46588.23529411765</v>
          </cell>
          <cell r="N42">
            <v>32611.764705882353</v>
          </cell>
          <cell r="O42">
            <v>554400</v>
          </cell>
          <cell r="R42">
            <v>50000</v>
          </cell>
          <cell r="S42">
            <v>50000</v>
          </cell>
          <cell r="T42">
            <v>68750</v>
          </cell>
          <cell r="U42">
            <v>68750</v>
          </cell>
          <cell r="V42">
            <v>68750</v>
          </cell>
          <cell r="W42">
            <v>68750</v>
          </cell>
          <cell r="X42">
            <v>62500</v>
          </cell>
          <cell r="Y42">
            <v>68750</v>
          </cell>
          <cell r="Z42">
            <v>68750</v>
          </cell>
          <cell r="AA42">
            <v>62500</v>
          </cell>
          <cell r="AB42">
            <v>62500</v>
          </cell>
          <cell r="AC42">
            <v>43750</v>
          </cell>
          <cell r="AD42">
            <v>743750</v>
          </cell>
          <cell r="AG42">
            <v>27433.750963458868</v>
          </cell>
          <cell r="AH42">
            <v>27128.34019422912</v>
          </cell>
          <cell r="AI42">
            <v>47878.348114388435</v>
          </cell>
          <cell r="AJ42">
            <v>47878.348114388435</v>
          </cell>
          <cell r="AK42">
            <v>48301.672176653345</v>
          </cell>
          <cell r="AL42">
            <v>48301.672176653345</v>
          </cell>
          <cell r="AM42">
            <v>60550.506163569735</v>
          </cell>
          <cell r="AN42">
            <v>60550.506163569735</v>
          </cell>
          <cell r="AO42">
            <v>60550.506163569735</v>
          </cell>
          <cell r="AP42">
            <v>60550.506163569735</v>
          </cell>
          <cell r="AQ42">
            <v>63525.506163569757</v>
          </cell>
          <cell r="AR42">
            <v>42350.337442379845</v>
          </cell>
          <cell r="AS42">
            <v>595000.00000000012</v>
          </cell>
        </row>
      </sheetData>
      <sheetData sheetId="14" refreshError="1"/>
      <sheetData sheetId="15" refreshError="1"/>
      <sheetData sheetId="16" refreshError="1"/>
      <sheetData sheetId="17" refreshError="1">
        <row r="21">
          <cell r="B21">
            <v>0.9271052981345459</v>
          </cell>
        </row>
        <row r="24">
          <cell r="D24">
            <v>1400</v>
          </cell>
          <cell r="E24">
            <v>1900</v>
          </cell>
          <cell r="F24">
            <v>3735</v>
          </cell>
          <cell r="G24">
            <v>5535</v>
          </cell>
          <cell r="H24">
            <v>8372</v>
          </cell>
          <cell r="I24">
            <v>8220</v>
          </cell>
          <cell r="J24">
            <v>7630</v>
          </cell>
          <cell r="K24">
            <v>7480</v>
          </cell>
          <cell r="L24">
            <v>6800</v>
          </cell>
          <cell r="M24">
            <v>3000</v>
          </cell>
          <cell r="N24">
            <v>500</v>
          </cell>
          <cell r="O24">
            <v>500</v>
          </cell>
          <cell r="P24">
            <v>55072</v>
          </cell>
          <cell r="T24">
            <v>0</v>
          </cell>
          <cell r="U24">
            <v>303</v>
          </cell>
          <cell r="V24">
            <v>716</v>
          </cell>
          <cell r="W24">
            <v>1527.7</v>
          </cell>
          <cell r="X24">
            <v>2656.4</v>
          </cell>
          <cell r="Y24">
            <v>4384.24</v>
          </cell>
          <cell r="Z24">
            <v>6096.1399999999994</v>
          </cell>
          <cell r="AA24">
            <v>7674.24</v>
          </cell>
          <cell r="AB24">
            <v>9217.34</v>
          </cell>
          <cell r="AC24">
            <v>10673.34</v>
          </cell>
          <cell r="AD24">
            <v>11303.34</v>
          </cell>
          <cell r="AE24">
            <v>11408.34</v>
          </cell>
          <cell r="AF24">
            <v>65960.08</v>
          </cell>
        </row>
        <row r="25">
          <cell r="D25">
            <v>833</v>
          </cell>
          <cell r="E25">
            <v>962</v>
          </cell>
          <cell r="F25">
            <v>220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3999</v>
          </cell>
          <cell r="T25">
            <v>0</v>
          </cell>
          <cell r="U25">
            <v>99.66</v>
          </cell>
          <cell r="V25">
            <v>1421.3140000000001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1520.9740000000002</v>
          </cell>
        </row>
        <row r="26">
          <cell r="D26">
            <v>0.59499999999999997</v>
          </cell>
          <cell r="E26">
            <v>0.50631578947368416</v>
          </cell>
          <cell r="F26">
            <v>0.5900937081659973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7.2614032539221385E-2</v>
          </cell>
          <cell r="T26">
            <v>0</v>
          </cell>
          <cell r="U26">
            <v>0.32891089108910893</v>
          </cell>
          <cell r="V26">
            <v>1.9850754189944135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2.3059007811997805E-2</v>
          </cell>
        </row>
        <row r="29">
          <cell r="D29">
            <v>200</v>
          </cell>
          <cell r="E29">
            <v>250</v>
          </cell>
          <cell r="F29">
            <v>400</v>
          </cell>
          <cell r="G29">
            <v>550</v>
          </cell>
          <cell r="H29">
            <v>750</v>
          </cell>
          <cell r="I29">
            <v>750</v>
          </cell>
          <cell r="J29">
            <v>650</v>
          </cell>
          <cell r="K29">
            <v>65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4200</v>
          </cell>
          <cell r="T29">
            <v>0</v>
          </cell>
          <cell r="U29">
            <v>44</v>
          </cell>
          <cell r="V29">
            <v>99</v>
          </cell>
          <cell r="W29">
            <v>187</v>
          </cell>
          <cell r="X29">
            <v>300.5</v>
          </cell>
          <cell r="Y29">
            <v>458</v>
          </cell>
          <cell r="Z29">
            <v>615.5</v>
          </cell>
          <cell r="AA29">
            <v>751</v>
          </cell>
          <cell r="AB29">
            <v>889</v>
          </cell>
          <cell r="AC29">
            <v>889</v>
          </cell>
          <cell r="AD29">
            <v>889</v>
          </cell>
          <cell r="AE29">
            <v>889</v>
          </cell>
          <cell r="AF29">
            <v>6011</v>
          </cell>
        </row>
        <row r="30">
          <cell r="D30">
            <v>210</v>
          </cell>
          <cell r="E30">
            <v>250</v>
          </cell>
          <cell r="F30">
            <v>5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513</v>
          </cell>
          <cell r="T30">
            <v>0</v>
          </cell>
          <cell r="U30">
            <v>0</v>
          </cell>
          <cell r="V30">
            <v>91.08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91.08</v>
          </cell>
        </row>
        <row r="31">
          <cell r="D31">
            <v>1.05</v>
          </cell>
          <cell r="E31">
            <v>1</v>
          </cell>
          <cell r="F31">
            <v>0.132500000000000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.12214285714285714</v>
          </cell>
          <cell r="T31">
            <v>0</v>
          </cell>
          <cell r="U31">
            <v>0</v>
          </cell>
          <cell r="V31">
            <v>0.91999999999999993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1.515222092829812E-2</v>
          </cell>
        </row>
        <row r="34">
          <cell r="D34">
            <v>400</v>
          </cell>
          <cell r="E34">
            <v>550</v>
          </cell>
          <cell r="F34">
            <v>900</v>
          </cell>
          <cell r="G34">
            <v>790</v>
          </cell>
          <cell r="H34">
            <v>920</v>
          </cell>
          <cell r="I34">
            <v>1040</v>
          </cell>
          <cell r="J34">
            <v>1000</v>
          </cell>
          <cell r="K34">
            <v>900</v>
          </cell>
          <cell r="L34">
            <v>2000</v>
          </cell>
          <cell r="M34">
            <v>0</v>
          </cell>
          <cell r="N34">
            <v>0</v>
          </cell>
          <cell r="O34">
            <v>0</v>
          </cell>
          <cell r="P34">
            <v>8500</v>
          </cell>
          <cell r="T34">
            <v>0</v>
          </cell>
          <cell r="U34">
            <v>83</v>
          </cell>
          <cell r="V34">
            <v>199</v>
          </cell>
          <cell r="W34">
            <v>392</v>
          </cell>
          <cell r="X34">
            <v>555.79999999999995</v>
          </cell>
          <cell r="Y34">
            <v>748.19999999999993</v>
          </cell>
          <cell r="Z34">
            <v>966.99999999999989</v>
          </cell>
          <cell r="AA34">
            <v>1177</v>
          </cell>
          <cell r="AB34">
            <v>1365</v>
          </cell>
          <cell r="AC34">
            <v>1805</v>
          </cell>
          <cell r="AD34">
            <v>1805</v>
          </cell>
          <cell r="AE34">
            <v>1805</v>
          </cell>
          <cell r="AF34">
            <v>10902</v>
          </cell>
        </row>
        <row r="35">
          <cell r="D35">
            <v>405</v>
          </cell>
          <cell r="E35">
            <v>330</v>
          </cell>
          <cell r="F35">
            <v>707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442</v>
          </cell>
          <cell r="T35">
            <v>0</v>
          </cell>
          <cell r="U35">
            <v>53.239999999999995</v>
          </cell>
          <cell r="V35">
            <v>93.72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146.95999999999998</v>
          </cell>
        </row>
        <row r="36">
          <cell r="D36">
            <v>1.0125</v>
          </cell>
          <cell r="E36">
            <v>0.6</v>
          </cell>
          <cell r="F36">
            <v>0.7855555555555555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.1696470588235294</v>
          </cell>
          <cell r="T36">
            <v>0</v>
          </cell>
          <cell r="U36">
            <v>0.64144578313253009</v>
          </cell>
          <cell r="V36">
            <v>0.47095477386934675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1.3480095395340303E-2</v>
          </cell>
        </row>
        <row r="39">
          <cell r="D39">
            <v>0</v>
          </cell>
          <cell r="E39">
            <v>0</v>
          </cell>
          <cell r="F39">
            <v>780</v>
          </cell>
          <cell r="G39">
            <v>1475</v>
          </cell>
          <cell r="H39">
            <v>1475</v>
          </cell>
          <cell r="I39">
            <v>850</v>
          </cell>
          <cell r="J39">
            <v>680</v>
          </cell>
          <cell r="K39">
            <v>48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5740</v>
          </cell>
          <cell r="T39">
            <v>0</v>
          </cell>
          <cell r="U39">
            <v>0</v>
          </cell>
          <cell r="V39">
            <v>0</v>
          </cell>
          <cell r="W39">
            <v>171.60000000000002</v>
          </cell>
          <cell r="X39">
            <v>466.1</v>
          </cell>
          <cell r="Y39">
            <v>760.6</v>
          </cell>
          <cell r="Z39">
            <v>947.6</v>
          </cell>
          <cell r="AA39">
            <v>1097.1999999999998</v>
          </cell>
          <cell r="AB39">
            <v>1202.7999999999997</v>
          </cell>
          <cell r="AC39">
            <v>1202.7999999999997</v>
          </cell>
          <cell r="AD39">
            <v>1202.7999999999997</v>
          </cell>
          <cell r="AE39">
            <v>1202.7999999999997</v>
          </cell>
          <cell r="AF39">
            <v>8254.2999999999975</v>
          </cell>
        </row>
        <row r="40">
          <cell r="D40">
            <v>0</v>
          </cell>
          <cell r="E40">
            <v>0</v>
          </cell>
          <cell r="F40">
            <v>83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837</v>
          </cell>
          <cell r="T40">
            <v>0</v>
          </cell>
          <cell r="U40">
            <v>0</v>
          </cell>
          <cell r="V40">
            <v>105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1053</v>
          </cell>
        </row>
        <row r="41">
          <cell r="D41">
            <v>0</v>
          </cell>
          <cell r="E41">
            <v>0</v>
          </cell>
          <cell r="F41">
            <v>1.07307692307692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.14581881533101046</v>
          </cell>
          <cell r="T41">
            <v>0</v>
          </cell>
          <cell r="U41">
            <v>0</v>
          </cell>
          <cell r="V41">
            <v>1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.12756987267242531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2500</v>
          </cell>
          <cell r="I44">
            <v>2500</v>
          </cell>
          <cell r="J44">
            <v>2500</v>
          </cell>
          <cell r="K44">
            <v>2500</v>
          </cell>
          <cell r="L44">
            <v>2500</v>
          </cell>
          <cell r="M44">
            <v>2500</v>
          </cell>
          <cell r="N44">
            <v>0</v>
          </cell>
          <cell r="O44">
            <v>0</v>
          </cell>
          <cell r="P44">
            <v>1500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525</v>
          </cell>
          <cell r="Z44">
            <v>1050</v>
          </cell>
          <cell r="AA44">
            <v>1575</v>
          </cell>
          <cell r="AB44">
            <v>2100</v>
          </cell>
          <cell r="AC44">
            <v>2625</v>
          </cell>
          <cell r="AD44">
            <v>3150</v>
          </cell>
          <cell r="AE44">
            <v>3150</v>
          </cell>
          <cell r="AF44">
            <v>14175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9">
          <cell r="D49">
            <v>400</v>
          </cell>
          <cell r="E49">
            <v>600</v>
          </cell>
          <cell r="F49">
            <v>655</v>
          </cell>
          <cell r="G49">
            <v>1320</v>
          </cell>
          <cell r="H49">
            <v>1327</v>
          </cell>
          <cell r="I49">
            <v>1680</v>
          </cell>
          <cell r="J49">
            <v>900</v>
          </cell>
          <cell r="K49">
            <v>95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7832</v>
          </cell>
          <cell r="T49">
            <v>0</v>
          </cell>
          <cell r="U49">
            <v>88</v>
          </cell>
          <cell r="V49">
            <v>220</v>
          </cell>
          <cell r="W49">
            <v>364.1</v>
          </cell>
          <cell r="X49">
            <v>633</v>
          </cell>
          <cell r="Y49">
            <v>903.43999999999994</v>
          </cell>
          <cell r="Z49">
            <v>1239.04</v>
          </cell>
          <cell r="AA49">
            <v>1392.04</v>
          </cell>
          <cell r="AB49">
            <v>1553.54</v>
          </cell>
          <cell r="AC49">
            <v>1553.54</v>
          </cell>
          <cell r="AD49">
            <v>1553.54</v>
          </cell>
          <cell r="AE49">
            <v>1553.54</v>
          </cell>
          <cell r="AF49">
            <v>11053.779999999999</v>
          </cell>
        </row>
        <row r="50">
          <cell r="D50">
            <v>0</v>
          </cell>
          <cell r="E50">
            <v>191</v>
          </cell>
          <cell r="F50">
            <v>17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370</v>
          </cell>
          <cell r="T50">
            <v>0</v>
          </cell>
          <cell r="U50">
            <v>0</v>
          </cell>
          <cell r="V50">
            <v>74.580000000000013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74.580000000000013</v>
          </cell>
        </row>
        <row r="51">
          <cell r="D51">
            <v>0</v>
          </cell>
          <cell r="E51">
            <v>0.31833333333333336</v>
          </cell>
          <cell r="F51">
            <v>0.2732824427480916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4.7242083758937695E-2</v>
          </cell>
          <cell r="T51">
            <v>0</v>
          </cell>
          <cell r="U51">
            <v>0</v>
          </cell>
          <cell r="V51">
            <v>0.33900000000000008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6.74701323891013E-3</v>
          </cell>
        </row>
        <row r="54">
          <cell r="D54">
            <v>400</v>
          </cell>
          <cell r="E54">
            <v>500</v>
          </cell>
          <cell r="F54">
            <v>1000</v>
          </cell>
          <cell r="G54">
            <v>1400</v>
          </cell>
          <cell r="H54">
            <v>1400</v>
          </cell>
          <cell r="I54">
            <v>1400</v>
          </cell>
          <cell r="J54">
            <v>1900</v>
          </cell>
          <cell r="K54">
            <v>2000</v>
          </cell>
          <cell r="L54">
            <v>2300</v>
          </cell>
          <cell r="M54">
            <v>500</v>
          </cell>
          <cell r="N54">
            <v>500</v>
          </cell>
          <cell r="O54">
            <v>500</v>
          </cell>
          <cell r="P54">
            <v>13800</v>
          </cell>
          <cell r="T54">
            <v>0</v>
          </cell>
          <cell r="U54">
            <v>88</v>
          </cell>
          <cell r="V54">
            <v>198</v>
          </cell>
          <cell r="W54">
            <v>413</v>
          </cell>
          <cell r="X54">
            <v>701</v>
          </cell>
          <cell r="Y54">
            <v>989</v>
          </cell>
          <cell r="Z54">
            <v>1277</v>
          </cell>
          <cell r="AA54">
            <v>1682</v>
          </cell>
          <cell r="AB54">
            <v>2107</v>
          </cell>
          <cell r="AC54">
            <v>2598</v>
          </cell>
          <cell r="AD54">
            <v>2703</v>
          </cell>
          <cell r="AE54">
            <v>2808</v>
          </cell>
          <cell r="AF54">
            <v>15564</v>
          </cell>
        </row>
        <row r="55">
          <cell r="D55">
            <v>218</v>
          </cell>
          <cell r="E55">
            <v>191</v>
          </cell>
          <cell r="F55">
            <v>428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837</v>
          </cell>
          <cell r="T55">
            <v>0</v>
          </cell>
          <cell r="U55">
            <v>46.42</v>
          </cell>
          <cell r="V55">
            <v>108.934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155.35399999999998</v>
          </cell>
        </row>
        <row r="56">
          <cell r="D56">
            <v>0.54500000000000004</v>
          </cell>
          <cell r="E56">
            <v>0.38200000000000001</v>
          </cell>
          <cell r="F56">
            <v>0.42799999999999999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.0652173913043478E-2</v>
          </cell>
          <cell r="T56">
            <v>0</v>
          </cell>
          <cell r="U56">
            <v>0.52749999999999997</v>
          </cell>
          <cell r="V56">
            <v>0.5501717171717172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9.9816242611153929E-3</v>
          </cell>
        </row>
        <row r="79">
          <cell r="D79">
            <v>780</v>
          </cell>
          <cell r="E79">
            <v>0</v>
          </cell>
          <cell r="F79">
            <v>1900</v>
          </cell>
          <cell r="G79">
            <v>1655</v>
          </cell>
          <cell r="H79">
            <v>850</v>
          </cell>
          <cell r="I79">
            <v>1850</v>
          </cell>
          <cell r="J79">
            <v>7035</v>
          </cell>
        </row>
        <row r="80">
          <cell r="D80">
            <v>837</v>
          </cell>
          <cell r="E80">
            <v>0</v>
          </cell>
          <cell r="F80">
            <v>837</v>
          </cell>
          <cell r="G80">
            <v>370</v>
          </cell>
          <cell r="H80">
            <v>513</v>
          </cell>
          <cell r="I80">
            <v>1442</v>
          </cell>
          <cell r="J80">
            <v>3999</v>
          </cell>
        </row>
        <row r="81">
          <cell r="D81">
            <v>1.073076923076923</v>
          </cell>
          <cell r="E81">
            <v>0</v>
          </cell>
          <cell r="F81">
            <v>0.44052631578947371</v>
          </cell>
          <cell r="G81">
            <v>0.22356495468277945</v>
          </cell>
          <cell r="H81">
            <v>0.60352941176470587</v>
          </cell>
          <cell r="I81">
            <v>0.77945945945945949</v>
          </cell>
          <cell r="J81">
            <v>0.56844349680170581</v>
          </cell>
        </row>
        <row r="84">
          <cell r="D84">
            <v>0</v>
          </cell>
          <cell r="E84">
            <v>0</v>
          </cell>
          <cell r="F84">
            <v>286</v>
          </cell>
          <cell r="G84">
            <v>308</v>
          </cell>
          <cell r="H84">
            <v>143</v>
          </cell>
          <cell r="I84">
            <v>282</v>
          </cell>
          <cell r="J84">
            <v>1019</v>
          </cell>
        </row>
        <row r="85">
          <cell r="D85">
            <v>1053</v>
          </cell>
          <cell r="E85">
            <v>0</v>
          </cell>
          <cell r="F85">
            <v>155.35399999999998</v>
          </cell>
          <cell r="G85">
            <v>74.580000000000013</v>
          </cell>
          <cell r="H85">
            <v>91.08</v>
          </cell>
          <cell r="I85">
            <v>146.95999999999998</v>
          </cell>
          <cell r="J85">
            <v>1520.9739999999999</v>
          </cell>
        </row>
        <row r="86">
          <cell r="D86">
            <v>0</v>
          </cell>
          <cell r="E86">
            <v>0</v>
          </cell>
          <cell r="F86">
            <v>0.54319580419580415</v>
          </cell>
          <cell r="G86">
            <v>0.24214285714285719</v>
          </cell>
          <cell r="H86">
            <v>0.63692307692307693</v>
          </cell>
          <cell r="I86">
            <v>0.52113475177304958</v>
          </cell>
          <cell r="J86">
            <v>1.4926143277723258</v>
          </cell>
        </row>
      </sheetData>
      <sheetData sheetId="18" refreshError="1"/>
      <sheetData sheetId="19" refreshError="1"/>
      <sheetData sheetId="20" refreshError="1">
        <row r="21">
          <cell r="C21">
            <v>701802</v>
          </cell>
          <cell r="D21">
            <v>702965</v>
          </cell>
          <cell r="E21">
            <v>705573</v>
          </cell>
        </row>
        <row r="22">
          <cell r="C22">
            <v>823287</v>
          </cell>
          <cell r="D22">
            <v>825123</v>
          </cell>
          <cell r="E22">
            <v>828534</v>
          </cell>
        </row>
        <row r="23">
          <cell r="C23">
            <v>762794</v>
          </cell>
          <cell r="D23">
            <v>764373</v>
          </cell>
          <cell r="E23">
            <v>766256</v>
          </cell>
        </row>
        <row r="24">
          <cell r="C24">
            <v>1193837</v>
          </cell>
          <cell r="D24">
            <v>1200705</v>
          </cell>
          <cell r="E24">
            <v>1208019</v>
          </cell>
        </row>
        <row r="25">
          <cell r="C25">
            <v>730142</v>
          </cell>
          <cell r="D25">
            <v>731541</v>
          </cell>
          <cell r="E25">
            <v>733652</v>
          </cell>
        </row>
        <row r="26">
          <cell r="C26">
            <v>919520</v>
          </cell>
          <cell r="D26">
            <v>925201</v>
          </cell>
          <cell r="E26">
            <v>930590</v>
          </cell>
        </row>
        <row r="27">
          <cell r="C27">
            <v>5143041</v>
          </cell>
          <cell r="D27">
            <v>5161526</v>
          </cell>
          <cell r="E27">
            <v>5184146</v>
          </cell>
        </row>
        <row r="41">
          <cell r="C41">
            <v>2601</v>
          </cell>
          <cell r="D41">
            <v>846</v>
          </cell>
          <cell r="E41">
            <v>626</v>
          </cell>
        </row>
        <row r="42">
          <cell r="C42">
            <v>356</v>
          </cell>
          <cell r="D42">
            <v>281</v>
          </cell>
          <cell r="E42">
            <v>424</v>
          </cell>
        </row>
        <row r="43">
          <cell r="C43">
            <v>899</v>
          </cell>
          <cell r="D43">
            <v>558</v>
          </cell>
          <cell r="E43">
            <v>354</v>
          </cell>
        </row>
        <row r="44">
          <cell r="C44">
            <v>1605</v>
          </cell>
          <cell r="D44">
            <v>1512</v>
          </cell>
          <cell r="E44">
            <v>1347</v>
          </cell>
        </row>
        <row r="45">
          <cell r="C45">
            <v>200</v>
          </cell>
          <cell r="D45">
            <v>301</v>
          </cell>
          <cell r="E45">
            <v>131</v>
          </cell>
        </row>
        <row r="46">
          <cell r="C46">
            <v>379</v>
          </cell>
          <cell r="D46">
            <v>480</v>
          </cell>
          <cell r="E46">
            <v>381</v>
          </cell>
        </row>
        <row r="47">
          <cell r="C47">
            <v>6040</v>
          </cell>
          <cell r="D47">
            <v>3978</v>
          </cell>
          <cell r="E47">
            <v>3263</v>
          </cell>
        </row>
        <row r="51">
          <cell r="C51">
            <v>581</v>
          </cell>
          <cell r="D51">
            <v>633</v>
          </cell>
          <cell r="E51">
            <v>520</v>
          </cell>
        </row>
        <row r="52">
          <cell r="C52">
            <v>487</v>
          </cell>
          <cell r="D52">
            <v>511</v>
          </cell>
          <cell r="E52">
            <v>464</v>
          </cell>
        </row>
        <row r="53">
          <cell r="C53">
            <v>881</v>
          </cell>
          <cell r="D53">
            <v>910</v>
          </cell>
          <cell r="E53">
            <v>829</v>
          </cell>
        </row>
        <row r="54">
          <cell r="C54">
            <v>1240</v>
          </cell>
          <cell r="D54">
            <v>1182</v>
          </cell>
          <cell r="E54">
            <v>1298</v>
          </cell>
        </row>
        <row r="55">
          <cell r="C55">
            <v>676</v>
          </cell>
          <cell r="D55">
            <v>489</v>
          </cell>
          <cell r="E55">
            <v>583</v>
          </cell>
        </row>
        <row r="56">
          <cell r="C56">
            <v>957</v>
          </cell>
          <cell r="D56">
            <v>1129</v>
          </cell>
          <cell r="E56">
            <v>1128</v>
          </cell>
        </row>
        <row r="57">
          <cell r="C57">
            <v>4822</v>
          </cell>
          <cell r="D57">
            <v>4854</v>
          </cell>
          <cell r="E57">
            <v>4822</v>
          </cell>
        </row>
        <row r="61">
          <cell r="C61">
            <v>337.87205218263927</v>
          </cell>
          <cell r="D61">
            <v>357.41679915209329</v>
          </cell>
          <cell r="E61">
            <v>351.65225694444445</v>
          </cell>
          <cell r="F61">
            <v>369.61863133451715</v>
          </cell>
          <cell r="G61">
            <v>382</v>
          </cell>
          <cell r="H61">
            <v>409.84953703703701</v>
          </cell>
          <cell r="I61">
            <v>429.62757313109427</v>
          </cell>
          <cell r="J61">
            <v>447.72423993426457</v>
          </cell>
          <cell r="K61">
            <v>486.81643813901877</v>
          </cell>
          <cell r="L61">
            <v>516.66364392050173</v>
          </cell>
          <cell r="M61">
            <v>559.90277261577342</v>
          </cell>
          <cell r="N61">
            <v>599.89541578602143</v>
          </cell>
        </row>
        <row r="62">
          <cell r="C62">
            <v>589.67831149927224</v>
          </cell>
          <cell r="D62">
            <v>731.82724402345514</v>
          </cell>
          <cell r="E62">
            <v>850</v>
          </cell>
          <cell r="F62">
            <v>891</v>
          </cell>
          <cell r="G62">
            <v>941</v>
          </cell>
          <cell r="H62">
            <v>975</v>
          </cell>
          <cell r="I62">
            <v>1012</v>
          </cell>
          <cell r="J62">
            <v>1049</v>
          </cell>
          <cell r="K62">
            <v>1049</v>
          </cell>
          <cell r="L62">
            <v>1051</v>
          </cell>
          <cell r="M62">
            <v>1101</v>
          </cell>
          <cell r="N62">
            <v>1146</v>
          </cell>
        </row>
        <row r="63">
          <cell r="C63">
            <v>506.95085324232082</v>
          </cell>
          <cell r="D63">
            <v>535.06772334293953</v>
          </cell>
          <cell r="E63">
            <v>535.19054475641951</v>
          </cell>
          <cell r="F63">
            <v>565.65615501519756</v>
          </cell>
          <cell r="G63">
            <v>591</v>
          </cell>
          <cell r="H63">
            <v>611.07614628820966</v>
          </cell>
          <cell r="I63">
            <v>625.8533141899976</v>
          </cell>
          <cell r="J63">
            <v>626.20473100272136</v>
          </cell>
          <cell r="K63">
            <v>618.54271817931544</v>
          </cell>
          <cell r="L63">
            <v>631.03459013634074</v>
          </cell>
          <cell r="M63">
            <v>645.99804443053813</v>
          </cell>
          <cell r="N63">
            <v>659.9827308649202</v>
          </cell>
        </row>
        <row r="64">
          <cell r="C64">
            <v>395.54346361185986</v>
          </cell>
          <cell r="D64">
            <v>431.83735050597977</v>
          </cell>
          <cell r="E64">
            <v>416.10531914893619</v>
          </cell>
          <cell r="F64">
            <v>432.65428913664425</v>
          </cell>
          <cell r="G64">
            <v>448</v>
          </cell>
          <cell r="H64">
            <v>467.77883850437547</v>
          </cell>
          <cell r="I64">
            <v>484.29740366541353</v>
          </cell>
          <cell r="J64">
            <v>492.82316404822797</v>
          </cell>
          <cell r="K64">
            <v>514.88249806501551</v>
          </cell>
          <cell r="L64">
            <v>549.95960627727732</v>
          </cell>
          <cell r="M64">
            <v>568.82406801831257</v>
          </cell>
          <cell r="N64">
            <v>583.15491054980146</v>
          </cell>
        </row>
        <row r="65">
          <cell r="C65">
            <v>446.36862244897958</v>
          </cell>
          <cell r="D65">
            <v>495.90286117979514</v>
          </cell>
          <cell r="E65">
            <v>513.87116415002436</v>
          </cell>
          <cell r="F65">
            <v>557.09806247528672</v>
          </cell>
          <cell r="G65">
            <v>586</v>
          </cell>
          <cell r="H65">
            <v>623.4454759799587</v>
          </cell>
          <cell r="I65">
            <v>647.30774269618757</v>
          </cell>
          <cell r="J65">
            <v>668.86050917702778</v>
          </cell>
          <cell r="K65">
            <v>695.33227744401961</v>
          </cell>
          <cell r="L65">
            <v>730.32814432989687</v>
          </cell>
          <cell r="M65">
            <v>743.82671239401736</v>
          </cell>
          <cell r="N65">
            <v>751.20545774647883</v>
          </cell>
        </row>
        <row r="66">
          <cell r="C66">
            <v>458.07026476578409</v>
          </cell>
          <cell r="D66">
            <v>514.26113013698625</v>
          </cell>
          <cell r="E66">
            <v>515.47458595088517</v>
          </cell>
          <cell r="F66">
            <v>553.14609147927183</v>
          </cell>
          <cell r="G66">
            <v>545</v>
          </cell>
          <cell r="H66">
            <v>546.96609657947681</v>
          </cell>
          <cell r="I66">
            <v>547.53747951349953</v>
          </cell>
          <cell r="J66">
            <v>546.85010545344983</v>
          </cell>
          <cell r="K66">
            <v>563.28971125353178</v>
          </cell>
          <cell r="L66">
            <v>586</v>
          </cell>
          <cell r="M66">
            <v>591.38001536370621</v>
          </cell>
          <cell r="N66">
            <v>612.83947501261991</v>
          </cell>
        </row>
        <row r="67">
          <cell r="C67">
            <v>442</v>
          </cell>
          <cell r="D67">
            <v>489</v>
          </cell>
          <cell r="E67">
            <v>488</v>
          </cell>
          <cell r="F67">
            <v>518</v>
          </cell>
          <cell r="G67">
            <v>533</v>
          </cell>
          <cell r="H67">
            <v>557</v>
          </cell>
          <cell r="I67">
            <v>574</v>
          </cell>
          <cell r="J67">
            <v>585</v>
          </cell>
          <cell r="K67">
            <v>608</v>
          </cell>
          <cell r="L67">
            <v>636</v>
          </cell>
          <cell r="M67">
            <v>658</v>
          </cell>
          <cell r="N67">
            <v>680</v>
          </cell>
        </row>
        <row r="71">
          <cell r="C71">
            <v>1207.92082616179</v>
          </cell>
          <cell r="D71">
            <v>1157.1392092257001</v>
          </cell>
          <cell r="E71">
            <v>1217.0357554786619</v>
          </cell>
        </row>
        <row r="72">
          <cell r="C72">
            <v>1690.5277207392196</v>
          </cell>
          <cell r="D72">
            <v>1651.7134268537075</v>
          </cell>
          <cell r="E72">
            <v>1694.2161422708618</v>
          </cell>
        </row>
        <row r="73">
          <cell r="C73">
            <v>865.82746878547107</v>
          </cell>
          <cell r="D73">
            <v>852.68955890563927</v>
          </cell>
          <cell r="E73">
            <v>875.35229007633586</v>
          </cell>
        </row>
        <row r="74">
          <cell r="C74">
            <v>962.77177419354837</v>
          </cell>
          <cell r="D74">
            <v>988.66308835672999</v>
          </cell>
          <cell r="E74">
            <v>968.43037634408597</v>
          </cell>
        </row>
        <row r="75">
          <cell r="C75">
            <v>1080.0917159763314</v>
          </cell>
          <cell r="D75">
            <v>1254.6635193133047</v>
          </cell>
          <cell r="E75">
            <v>1255.9124713958811</v>
          </cell>
        </row>
        <row r="76">
          <cell r="C76">
            <v>960.8359456635319</v>
          </cell>
          <cell r="D76">
            <v>884.33413231064242</v>
          </cell>
          <cell r="E76">
            <v>863.5068450528936</v>
          </cell>
        </row>
        <row r="77">
          <cell r="C77">
            <v>1066.5783907092493</v>
          </cell>
          <cell r="D77">
            <v>1063.75651095494</v>
          </cell>
          <cell r="E77">
            <v>1066.7289281280177</v>
          </cell>
        </row>
        <row r="82">
          <cell r="C82">
            <v>3182</v>
          </cell>
          <cell r="D82">
            <v>1479</v>
          </cell>
          <cell r="E82">
            <v>1400</v>
          </cell>
          <cell r="F82">
            <v>1324</v>
          </cell>
          <cell r="G82">
            <v>1253</v>
          </cell>
          <cell r="H82">
            <v>1185</v>
          </cell>
          <cell r="I82">
            <v>1121</v>
          </cell>
          <cell r="J82">
            <v>1061</v>
          </cell>
          <cell r="K82">
            <v>1004</v>
          </cell>
          <cell r="L82">
            <v>950</v>
          </cell>
          <cell r="M82">
            <v>898</v>
          </cell>
          <cell r="N82">
            <v>850</v>
          </cell>
        </row>
        <row r="83">
          <cell r="C83">
            <v>843</v>
          </cell>
          <cell r="D83">
            <v>792</v>
          </cell>
          <cell r="E83">
            <v>844</v>
          </cell>
          <cell r="F83">
            <v>845</v>
          </cell>
          <cell r="G83">
            <v>846</v>
          </cell>
          <cell r="H83">
            <v>846</v>
          </cell>
          <cell r="I83">
            <v>847</v>
          </cell>
          <cell r="J83">
            <v>848</v>
          </cell>
          <cell r="K83">
            <v>848</v>
          </cell>
          <cell r="L83">
            <v>849</v>
          </cell>
          <cell r="M83">
            <v>850</v>
          </cell>
          <cell r="N83">
            <v>850</v>
          </cell>
        </row>
        <row r="84">
          <cell r="C84">
            <v>1780</v>
          </cell>
          <cell r="D84">
            <v>1468</v>
          </cell>
          <cell r="E84">
            <v>1411</v>
          </cell>
          <cell r="F84">
            <v>1356</v>
          </cell>
          <cell r="G84">
            <v>1303</v>
          </cell>
          <cell r="H84">
            <v>1252</v>
          </cell>
          <cell r="I84">
            <v>1203</v>
          </cell>
          <cell r="J84">
            <v>1157</v>
          </cell>
          <cell r="K84">
            <v>1111</v>
          </cell>
          <cell r="L84">
            <v>1068</v>
          </cell>
          <cell r="M84">
            <v>1026</v>
          </cell>
          <cell r="N84">
            <v>986</v>
          </cell>
        </row>
        <row r="85">
          <cell r="C85">
            <v>2845</v>
          </cell>
          <cell r="D85">
            <v>2694</v>
          </cell>
          <cell r="E85">
            <v>2602</v>
          </cell>
          <cell r="F85">
            <v>2513</v>
          </cell>
          <cell r="G85">
            <v>2426</v>
          </cell>
          <cell r="H85">
            <v>2343</v>
          </cell>
          <cell r="I85">
            <v>2263</v>
          </cell>
          <cell r="J85">
            <v>2185</v>
          </cell>
          <cell r="K85">
            <v>2110</v>
          </cell>
          <cell r="L85">
            <v>2038</v>
          </cell>
          <cell r="M85">
            <v>1968</v>
          </cell>
          <cell r="N85">
            <v>1900</v>
          </cell>
        </row>
        <row r="86">
          <cell r="C86">
            <v>876</v>
          </cell>
          <cell r="D86">
            <v>790</v>
          </cell>
          <cell r="E86">
            <v>871</v>
          </cell>
          <cell r="F86">
            <v>869</v>
          </cell>
          <cell r="G86">
            <v>867</v>
          </cell>
          <cell r="H86">
            <v>864</v>
          </cell>
          <cell r="I86">
            <v>862</v>
          </cell>
          <cell r="J86">
            <v>860</v>
          </cell>
          <cell r="K86">
            <v>857</v>
          </cell>
          <cell r="L86">
            <v>855</v>
          </cell>
          <cell r="M86">
            <v>853</v>
          </cell>
          <cell r="N86">
            <v>850</v>
          </cell>
        </row>
        <row r="87">
          <cell r="C87">
            <v>1336</v>
          </cell>
          <cell r="D87">
            <v>1609</v>
          </cell>
          <cell r="E87">
            <v>1628</v>
          </cell>
          <cell r="F87">
            <v>1588</v>
          </cell>
          <cell r="G87">
            <v>1548</v>
          </cell>
          <cell r="H87">
            <v>1510</v>
          </cell>
          <cell r="I87">
            <v>1473</v>
          </cell>
          <cell r="J87">
            <v>1436</v>
          </cell>
          <cell r="K87">
            <v>1401</v>
          </cell>
          <cell r="L87">
            <v>1366</v>
          </cell>
          <cell r="M87">
            <v>1333</v>
          </cell>
          <cell r="N87">
            <v>1300</v>
          </cell>
        </row>
        <row r="88">
          <cell r="C88">
            <v>11086</v>
          </cell>
          <cell r="D88">
            <v>9601</v>
          </cell>
          <cell r="E88">
            <v>9267</v>
          </cell>
          <cell r="F88">
            <v>8944</v>
          </cell>
          <cell r="G88">
            <v>8633</v>
          </cell>
          <cell r="H88">
            <v>8332</v>
          </cell>
          <cell r="I88">
            <v>8042</v>
          </cell>
          <cell r="J88">
            <v>7762</v>
          </cell>
          <cell r="K88">
            <v>7492</v>
          </cell>
          <cell r="L88">
            <v>7231</v>
          </cell>
          <cell r="M88">
            <v>6980</v>
          </cell>
          <cell r="N88">
            <v>6737</v>
          </cell>
        </row>
        <row r="92">
          <cell r="C92">
            <v>1207</v>
          </cell>
          <cell r="D92">
            <v>1157</v>
          </cell>
          <cell r="E92">
            <v>1176</v>
          </cell>
          <cell r="F92">
            <v>1194</v>
          </cell>
          <cell r="G92">
            <v>1213</v>
          </cell>
          <cell r="H92">
            <v>1233</v>
          </cell>
          <cell r="I92">
            <v>1253</v>
          </cell>
          <cell r="J92">
            <v>1273</v>
          </cell>
          <cell r="K92">
            <v>1293</v>
          </cell>
          <cell r="L92">
            <v>1314</v>
          </cell>
          <cell r="M92">
            <v>1335</v>
          </cell>
          <cell r="N92">
            <v>1356</v>
          </cell>
        </row>
        <row r="93">
          <cell r="C93">
            <v>1690</v>
          </cell>
          <cell r="D93">
            <v>1651</v>
          </cell>
          <cell r="E93">
            <v>1649</v>
          </cell>
          <cell r="F93">
            <v>1645</v>
          </cell>
          <cell r="G93">
            <v>1642</v>
          </cell>
          <cell r="H93">
            <v>1639</v>
          </cell>
          <cell r="I93">
            <v>1636</v>
          </cell>
          <cell r="J93">
            <v>1632</v>
          </cell>
          <cell r="K93">
            <v>1629</v>
          </cell>
          <cell r="L93">
            <v>1626</v>
          </cell>
          <cell r="M93">
            <v>1623</v>
          </cell>
          <cell r="N93">
            <v>1619</v>
          </cell>
        </row>
        <row r="94">
          <cell r="C94">
            <v>865</v>
          </cell>
          <cell r="D94">
            <v>852</v>
          </cell>
          <cell r="E94">
            <v>896</v>
          </cell>
          <cell r="F94">
            <v>940</v>
          </cell>
          <cell r="G94">
            <v>987</v>
          </cell>
          <cell r="H94">
            <v>1037</v>
          </cell>
          <cell r="I94">
            <v>1089</v>
          </cell>
          <cell r="J94">
            <v>1143</v>
          </cell>
          <cell r="K94">
            <v>1200</v>
          </cell>
          <cell r="L94">
            <v>1260</v>
          </cell>
          <cell r="M94">
            <v>1323</v>
          </cell>
          <cell r="N94">
            <v>1389</v>
          </cell>
        </row>
        <row r="95">
          <cell r="C95">
            <v>962</v>
          </cell>
          <cell r="D95">
            <v>988</v>
          </cell>
          <cell r="E95">
            <v>1013</v>
          </cell>
          <cell r="F95">
            <v>1038</v>
          </cell>
          <cell r="G95">
            <v>1063</v>
          </cell>
          <cell r="H95">
            <v>1090</v>
          </cell>
          <cell r="I95">
            <v>1116</v>
          </cell>
          <cell r="J95">
            <v>1144</v>
          </cell>
          <cell r="K95">
            <v>1172</v>
          </cell>
          <cell r="L95">
            <v>1200</v>
          </cell>
          <cell r="M95">
            <v>1230</v>
          </cell>
          <cell r="N95">
            <v>1260</v>
          </cell>
        </row>
        <row r="96">
          <cell r="C96">
            <v>1080</v>
          </cell>
          <cell r="D96">
            <v>1254</v>
          </cell>
          <cell r="E96">
            <v>1259</v>
          </cell>
          <cell r="F96">
            <v>1264</v>
          </cell>
          <cell r="G96">
            <v>1268</v>
          </cell>
          <cell r="H96">
            <v>1273</v>
          </cell>
          <cell r="I96">
            <v>1277</v>
          </cell>
          <cell r="J96">
            <v>1282</v>
          </cell>
          <cell r="K96">
            <v>1286</v>
          </cell>
          <cell r="L96">
            <v>1291</v>
          </cell>
          <cell r="M96">
            <v>1295</v>
          </cell>
          <cell r="N96">
            <v>1300</v>
          </cell>
        </row>
        <row r="97">
          <cell r="C97">
            <v>960</v>
          </cell>
          <cell r="D97">
            <v>884</v>
          </cell>
          <cell r="E97">
            <v>909</v>
          </cell>
          <cell r="F97">
            <v>934</v>
          </cell>
          <cell r="G97">
            <v>960</v>
          </cell>
          <cell r="H97">
            <v>987</v>
          </cell>
          <cell r="I97">
            <v>1015</v>
          </cell>
          <cell r="J97">
            <v>1043</v>
          </cell>
          <cell r="K97">
            <v>1073</v>
          </cell>
          <cell r="L97">
            <v>1103</v>
          </cell>
          <cell r="M97">
            <v>1133</v>
          </cell>
          <cell r="N97">
            <v>1165</v>
          </cell>
        </row>
        <row r="98">
          <cell r="C98">
            <v>1067</v>
          </cell>
          <cell r="D98">
            <v>1062</v>
          </cell>
          <cell r="E98">
            <v>1080</v>
          </cell>
          <cell r="F98">
            <v>1098</v>
          </cell>
          <cell r="G98">
            <v>1117</v>
          </cell>
          <cell r="H98">
            <v>1136</v>
          </cell>
          <cell r="I98">
            <v>1155</v>
          </cell>
          <cell r="J98">
            <v>1175</v>
          </cell>
          <cell r="K98">
            <v>1195</v>
          </cell>
          <cell r="L98">
            <v>1215</v>
          </cell>
          <cell r="M98">
            <v>1236</v>
          </cell>
          <cell r="N98">
            <v>1257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4">
          <cell r="C24">
            <v>0</v>
          </cell>
          <cell r="D24">
            <v>26</v>
          </cell>
          <cell r="H24">
            <v>0</v>
          </cell>
          <cell r="I24">
            <v>5</v>
          </cell>
        </row>
        <row r="25">
          <cell r="C25">
            <v>5</v>
          </cell>
          <cell r="D25">
            <v>48</v>
          </cell>
          <cell r="H25">
            <v>0</v>
          </cell>
          <cell r="I25">
            <v>2</v>
          </cell>
        </row>
        <row r="26">
          <cell r="C26">
            <v>0</v>
          </cell>
          <cell r="D26">
            <v>18</v>
          </cell>
          <cell r="H26">
            <v>0</v>
          </cell>
          <cell r="I26">
            <v>65</v>
          </cell>
        </row>
        <row r="27">
          <cell r="C27">
            <v>0</v>
          </cell>
          <cell r="D27">
            <v>42</v>
          </cell>
          <cell r="H27">
            <v>0</v>
          </cell>
          <cell r="I27">
            <v>4</v>
          </cell>
        </row>
        <row r="28">
          <cell r="C28">
            <v>25</v>
          </cell>
          <cell r="D28">
            <v>164</v>
          </cell>
          <cell r="H28">
            <v>0</v>
          </cell>
          <cell r="I28">
            <v>106</v>
          </cell>
        </row>
        <row r="29">
          <cell r="C29">
            <v>0</v>
          </cell>
          <cell r="D29">
            <v>25</v>
          </cell>
          <cell r="H29">
            <v>0</v>
          </cell>
          <cell r="I29">
            <v>9</v>
          </cell>
        </row>
        <row r="30">
          <cell r="C30">
            <v>30</v>
          </cell>
          <cell r="D30">
            <v>323</v>
          </cell>
          <cell r="H30">
            <v>0</v>
          </cell>
          <cell r="I30">
            <v>191</v>
          </cell>
        </row>
        <row r="35">
          <cell r="C35">
            <v>0</v>
          </cell>
          <cell r="D35">
            <v>208</v>
          </cell>
        </row>
        <row r="36">
          <cell r="C36">
            <v>89</v>
          </cell>
          <cell r="D36">
            <v>189</v>
          </cell>
        </row>
        <row r="37">
          <cell r="C37">
            <v>19</v>
          </cell>
          <cell r="D37">
            <v>252</v>
          </cell>
        </row>
        <row r="38">
          <cell r="C38">
            <v>0</v>
          </cell>
          <cell r="D38">
            <v>615</v>
          </cell>
        </row>
        <row r="39">
          <cell r="C39">
            <v>18176</v>
          </cell>
          <cell r="D39">
            <v>20425</v>
          </cell>
        </row>
        <row r="40">
          <cell r="C40">
            <v>254</v>
          </cell>
          <cell r="D40">
            <v>1194</v>
          </cell>
        </row>
        <row r="41">
          <cell r="C41">
            <v>18538</v>
          </cell>
          <cell r="D41">
            <v>2288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26">
          <cell r="C26">
            <v>5915</v>
          </cell>
        </row>
        <row r="27">
          <cell r="B27" t="str">
            <v>Tempo Médio de Espera</v>
          </cell>
          <cell r="Q27" t="str">
            <v>T90</v>
          </cell>
        </row>
        <row r="28">
          <cell r="B28" t="str">
            <v>Preferencial</v>
          </cell>
          <cell r="C28" t="str">
            <v>Jan</v>
          </cell>
          <cell r="D28" t="str">
            <v>Fev</v>
          </cell>
          <cell r="E28" t="str">
            <v>Mar</v>
          </cell>
          <cell r="F28" t="str">
            <v>Abr</v>
          </cell>
          <cell r="G28" t="str">
            <v>Mai</v>
          </cell>
          <cell r="H28" t="str">
            <v>Jun</v>
          </cell>
          <cell r="I28" t="str">
            <v>Jul</v>
          </cell>
          <cell r="J28" t="str">
            <v>Ago</v>
          </cell>
          <cell r="K28" t="str">
            <v>Set</v>
          </cell>
          <cell r="L28" t="str">
            <v>Out</v>
          </cell>
          <cell r="M28" t="str">
            <v>Nov</v>
          </cell>
          <cell r="N28" t="str">
            <v>Dez</v>
          </cell>
          <cell r="O28" t="str">
            <v>Média</v>
          </cell>
          <cell r="Q28" t="str">
            <v>Preferencial</v>
          </cell>
          <cell r="R28" t="str">
            <v>Jan</v>
          </cell>
          <cell r="S28" t="str">
            <v>Fev</v>
          </cell>
          <cell r="T28" t="str">
            <v>Mar</v>
          </cell>
          <cell r="U28" t="str">
            <v>Abr</v>
          </cell>
          <cell r="V28" t="str">
            <v>Mai</v>
          </cell>
          <cell r="W28" t="str">
            <v>Jun</v>
          </cell>
          <cell r="X28" t="str">
            <v>Jul</v>
          </cell>
          <cell r="Y28" t="str">
            <v>Ago</v>
          </cell>
          <cell r="Z28" t="str">
            <v>Set</v>
          </cell>
          <cell r="AA28" t="str">
            <v>Out</v>
          </cell>
          <cell r="AB28" t="str">
            <v>Nov</v>
          </cell>
          <cell r="AC28" t="str">
            <v>Dez</v>
          </cell>
          <cell r="AD28" t="str">
            <v>Média</v>
          </cell>
        </row>
        <row r="29">
          <cell r="B29" t="str">
            <v>Anhembi</v>
          </cell>
          <cell r="C29">
            <v>5.6597222222222222E-3</v>
          </cell>
          <cell r="D29">
            <v>5.1041666666666666E-3</v>
          </cell>
          <cell r="E29">
            <v>4.1898148148148146E-3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 t="str">
            <v>Anhembi</v>
          </cell>
          <cell r="R29">
            <v>1.2638888888888889E-2</v>
          </cell>
          <cell r="S29">
            <v>9.7222222222222224E-3</v>
          </cell>
          <cell r="T29">
            <v>9.2708333333333341E-3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B30" t="str">
            <v>Centro</v>
          </cell>
          <cell r="C30">
            <v>2.8993055555555551E-3</v>
          </cell>
          <cell r="D30">
            <v>5.9085648148148153E-3</v>
          </cell>
          <cell r="E30">
            <v>4.2592592592592595E-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 t="str">
            <v>Centro</v>
          </cell>
          <cell r="R30">
            <v>1.8379629629629628E-2</v>
          </cell>
          <cell r="S30">
            <v>1.5856481481481482E-2</v>
          </cell>
          <cell r="T30">
            <v>1.1307870370370371E-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B31" t="str">
            <v>Grande ABC</v>
          </cell>
          <cell r="C31">
            <v>2.6157407407407405E-3</v>
          </cell>
          <cell r="D31">
            <v>3.0642361111111109E-3</v>
          </cell>
          <cell r="E31">
            <v>2.1296296296296298E-3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 t="str">
            <v>Grande ABC</v>
          </cell>
          <cell r="R31">
            <v>7.3032407407407412E-3</v>
          </cell>
          <cell r="S31">
            <v>7.6388888888888886E-3</v>
          </cell>
          <cell r="T31">
            <v>1.3703703703703704E-2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</row>
        <row r="32">
          <cell r="B32" t="str">
            <v>Leste</v>
          </cell>
          <cell r="C32">
            <v>8.3969907407407413E-3</v>
          </cell>
          <cell r="D32">
            <v>9.8263888888888897E-3</v>
          </cell>
          <cell r="E32">
            <v>7.4537037037037028E-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 t="str">
            <v>Leste</v>
          </cell>
          <cell r="R32">
            <v>2.6249999999999999E-2</v>
          </cell>
          <cell r="S32">
            <v>3.24537037037037E-2</v>
          </cell>
          <cell r="T32">
            <v>1.7106481481481483E-2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</row>
        <row r="33">
          <cell r="B33" t="str">
            <v>Oeste</v>
          </cell>
          <cell r="C33">
            <v>5.951967592592592E-3</v>
          </cell>
          <cell r="D33">
            <v>7.2222222222222219E-3</v>
          </cell>
          <cell r="E33">
            <v>3.2407407407407406E-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 t="str">
            <v>Oeste</v>
          </cell>
          <cell r="R33">
            <v>1.6030092592592592E-2</v>
          </cell>
          <cell r="S33">
            <v>1.7361111111111112E-2</v>
          </cell>
          <cell r="T33">
            <v>9.7222222222222224E-3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</row>
        <row r="34">
          <cell r="B34" t="str">
            <v>SP Sul</v>
          </cell>
          <cell r="C34">
            <v>1.7824074074074075E-3</v>
          </cell>
          <cell r="D34">
            <v>1.8402777777777779E-3</v>
          </cell>
          <cell r="E34">
            <v>2.0138888888888888E-3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 t="str">
            <v>SP Sul</v>
          </cell>
          <cell r="R34">
            <v>4.5023148148148149E-3</v>
          </cell>
          <cell r="S34">
            <v>4.9768518518518521E-3</v>
          </cell>
          <cell r="T34">
            <v>5.4629629629629637E-3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B35" t="str">
            <v>Eletropaulo</v>
          </cell>
          <cell r="C35">
            <v>4.4842303240740745E-3</v>
          </cell>
          <cell r="D35">
            <v>5.5133442265795207E-3</v>
          </cell>
          <cell r="E35">
            <v>3.5763888888888894E-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 t="str">
            <v>Eletropaulo</v>
          </cell>
          <cell r="R35">
            <v>2.6249999999999999E-2</v>
          </cell>
          <cell r="S35">
            <v>3.24537037037037E-2</v>
          </cell>
          <cell r="T35">
            <v>1.7106481481481483E-2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7">
          <cell r="B37" t="str">
            <v>Tempo Médio de Espera</v>
          </cell>
          <cell r="Q37" t="str">
            <v>T90</v>
          </cell>
        </row>
        <row r="38">
          <cell r="B38" t="str">
            <v>Atendimento Geral</v>
          </cell>
          <cell r="C38" t="str">
            <v>Jan</v>
          </cell>
          <cell r="D38" t="str">
            <v>Fev</v>
          </cell>
          <cell r="E38" t="str">
            <v>Mar</v>
          </cell>
          <cell r="F38" t="str">
            <v>Abr</v>
          </cell>
          <cell r="G38" t="str">
            <v>Mai</v>
          </cell>
          <cell r="H38" t="str">
            <v>Jun</v>
          </cell>
          <cell r="I38" t="str">
            <v>Jul</v>
          </cell>
          <cell r="J38" t="str">
            <v>Ago</v>
          </cell>
          <cell r="K38" t="str">
            <v>Set</v>
          </cell>
          <cell r="L38" t="str">
            <v>Out</v>
          </cell>
          <cell r="M38" t="str">
            <v>Nov</v>
          </cell>
          <cell r="N38" t="str">
            <v>Dez</v>
          </cell>
          <cell r="O38" t="str">
            <v>Média</v>
          </cell>
          <cell r="Q38" t="str">
            <v>Atendimento Geral</v>
          </cell>
          <cell r="R38" t="str">
            <v>Jan</v>
          </cell>
          <cell r="S38" t="str">
            <v>Fev</v>
          </cell>
          <cell r="T38" t="str">
            <v>Mar</v>
          </cell>
          <cell r="U38" t="str">
            <v>Abr</v>
          </cell>
          <cell r="V38" t="str">
            <v>Mai</v>
          </cell>
          <cell r="W38" t="str">
            <v>Jun</v>
          </cell>
          <cell r="X38" t="str">
            <v>Jul</v>
          </cell>
          <cell r="Y38" t="str">
            <v>Ago</v>
          </cell>
          <cell r="Z38" t="str">
            <v>Set</v>
          </cell>
          <cell r="AA38" t="str">
            <v>Out</v>
          </cell>
          <cell r="AB38" t="str">
            <v>Nov</v>
          </cell>
          <cell r="AC38" t="str">
            <v>Dez</v>
          </cell>
          <cell r="AD38" t="str">
            <v>Média</v>
          </cell>
        </row>
        <row r="39">
          <cell r="B39" t="str">
            <v>Anhembi</v>
          </cell>
          <cell r="C39">
            <v>9.8553240740740736E-3</v>
          </cell>
          <cell r="D39">
            <v>9.6643518518518511E-3</v>
          </cell>
          <cell r="E39">
            <v>7.6388888888888886E-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 t="str">
            <v>Anhembi</v>
          </cell>
          <cell r="R39">
            <v>2.0960648148148148E-2</v>
          </cell>
          <cell r="S39">
            <v>2.0833333333333332E-2</v>
          </cell>
          <cell r="T39">
            <v>1.7094907407407409E-2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B40" t="str">
            <v>Centro</v>
          </cell>
          <cell r="C40">
            <v>5.5324074074074078E-3</v>
          </cell>
          <cell r="D40">
            <v>3.7615740740740743E-3</v>
          </cell>
          <cell r="E40">
            <v>2.9976851851851848E-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 t="str">
            <v>Centro</v>
          </cell>
          <cell r="R40">
            <v>1.7094907407407409E-2</v>
          </cell>
          <cell r="S40">
            <v>1.8090277777777778E-2</v>
          </cell>
          <cell r="T40">
            <v>1.255787037037037E-2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B41" t="str">
            <v>Grande ABC</v>
          </cell>
          <cell r="C41">
            <v>8.5532407407407415E-3</v>
          </cell>
          <cell r="D41">
            <v>9.9103009259259266E-3</v>
          </cell>
          <cell r="E41">
            <v>7.083333333333333E-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 t="str">
            <v>Grande ABC</v>
          </cell>
          <cell r="R41">
            <v>2.0416666666666666E-2</v>
          </cell>
          <cell r="S41">
            <v>2.1273148148148149E-2</v>
          </cell>
          <cell r="T41">
            <v>1.1886574074074075E-2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B42" t="str">
            <v>Leste</v>
          </cell>
          <cell r="C42">
            <v>1.711226851851852E-2</v>
          </cell>
          <cell r="D42">
            <v>1.4195601851851852E-2</v>
          </cell>
          <cell r="E42">
            <v>1.2604166666666666E-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 t="str">
            <v>Leste</v>
          </cell>
          <cell r="R42">
            <v>3.6909722222222226E-2</v>
          </cell>
          <cell r="S42">
            <v>3.2094907407407412E-2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B43" t="str">
            <v>Oeste</v>
          </cell>
          <cell r="C43">
            <v>6.9328703703703696E-3</v>
          </cell>
          <cell r="D43">
            <v>7.3611111111111117E-3</v>
          </cell>
          <cell r="E43">
            <v>8.0092592592592594E-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 t="str">
            <v>Oeste</v>
          </cell>
          <cell r="R43">
            <v>2.3321759259259261E-2</v>
          </cell>
          <cell r="S43">
            <v>2.4305555555555556E-2</v>
          </cell>
          <cell r="T43">
            <v>2.2222222222222223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B44" t="str">
            <v>SP Sul</v>
          </cell>
          <cell r="C44">
            <v>5.4166666666666669E-3</v>
          </cell>
          <cell r="D44">
            <v>6.5567129629629621E-3</v>
          </cell>
          <cell r="E44">
            <v>7.3032407407407412E-3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 t="str">
            <v>SP Sul</v>
          </cell>
          <cell r="R44">
            <v>1.5706018518518518E-2</v>
          </cell>
          <cell r="S44">
            <v>1.5243055555555557E-2</v>
          </cell>
          <cell r="T44">
            <v>1.7592592592592594E-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B45" t="str">
            <v>Eletropaulo</v>
          </cell>
          <cell r="C45">
            <v>8.611111111111111E-3</v>
          </cell>
          <cell r="D45">
            <v>8.517837690631809E-3</v>
          </cell>
          <cell r="E45">
            <v>7.5925925925925926E-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 t="str">
            <v>Eletropaulo</v>
          </cell>
          <cell r="R45">
            <v>3.6909722222222226E-2</v>
          </cell>
          <cell r="S45">
            <v>3.2094907407407412E-2</v>
          </cell>
          <cell r="T45">
            <v>2.6458333333333334E-2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7">
          <cell r="B47" t="str">
            <v>Tempo Médio de Espera</v>
          </cell>
          <cell r="Q47" t="str">
            <v>T90</v>
          </cell>
        </row>
        <row r="48">
          <cell r="B48" t="str">
            <v>TOI</v>
          </cell>
          <cell r="C48" t="str">
            <v>Jan</v>
          </cell>
          <cell r="D48" t="str">
            <v>Fev</v>
          </cell>
          <cell r="E48" t="str">
            <v>Mar</v>
          </cell>
          <cell r="F48" t="str">
            <v>Abr</v>
          </cell>
          <cell r="G48" t="str">
            <v>Mai</v>
          </cell>
          <cell r="H48" t="str">
            <v>Jun</v>
          </cell>
          <cell r="I48" t="str">
            <v>Jul</v>
          </cell>
          <cell r="J48" t="str">
            <v>Ago</v>
          </cell>
          <cell r="K48" t="str">
            <v>Set</v>
          </cell>
          <cell r="L48" t="str">
            <v>Out</v>
          </cell>
          <cell r="M48" t="str">
            <v>Nov</v>
          </cell>
          <cell r="N48" t="str">
            <v>Dez</v>
          </cell>
          <cell r="O48" t="str">
            <v>Média</v>
          </cell>
          <cell r="Q48" t="str">
            <v>TOI</v>
          </cell>
          <cell r="R48" t="str">
            <v>Jan</v>
          </cell>
          <cell r="S48" t="str">
            <v>Fev</v>
          </cell>
          <cell r="T48" t="str">
            <v>Mar</v>
          </cell>
          <cell r="U48" t="str">
            <v>Abr</v>
          </cell>
          <cell r="V48" t="str">
            <v>Mai</v>
          </cell>
          <cell r="W48" t="str">
            <v>Jun</v>
          </cell>
          <cell r="X48" t="str">
            <v>Jul</v>
          </cell>
          <cell r="Y48" t="str">
            <v>Ago</v>
          </cell>
          <cell r="Z48" t="str">
            <v>Set</v>
          </cell>
          <cell r="AA48" t="str">
            <v>Out</v>
          </cell>
          <cell r="AB48" t="str">
            <v>Nov</v>
          </cell>
          <cell r="AC48" t="str">
            <v>Dez</v>
          </cell>
          <cell r="AD48" t="str">
            <v>Média</v>
          </cell>
        </row>
        <row r="49">
          <cell r="B49" t="str">
            <v>Anhembi</v>
          </cell>
          <cell r="C49">
            <v>1.5127314814814816E-2</v>
          </cell>
          <cell r="D49">
            <v>2.5358796296296296E-2</v>
          </cell>
          <cell r="E49">
            <v>3.3333333333333333E-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 t="str">
            <v>Anhembi</v>
          </cell>
          <cell r="R49">
            <v>3.6736111111111108E-2</v>
          </cell>
          <cell r="S49">
            <v>5.7638888888888885E-2</v>
          </cell>
          <cell r="T49">
            <v>6.5173611111111113E-2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B50" t="str">
            <v>Centro</v>
          </cell>
          <cell r="C50">
            <v>2.0682870370370372E-2</v>
          </cell>
          <cell r="D50">
            <v>1.4814814814814814E-2</v>
          </cell>
          <cell r="E50">
            <v>2.3587962962962963E-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 t="str">
            <v>Centro</v>
          </cell>
          <cell r="R50">
            <v>1.2152777777777778E-3</v>
          </cell>
          <cell r="S50">
            <v>5.1388888888888894E-2</v>
          </cell>
          <cell r="T50">
            <v>7.4305555555555555E-2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B51" t="str">
            <v>Grande ABC</v>
          </cell>
          <cell r="C51">
            <v>1.9166666666666669E-2</v>
          </cell>
          <cell r="D51">
            <v>2.0914351851851851E-2</v>
          </cell>
          <cell r="E51">
            <v>2.2743055555555555E-2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 t="str">
            <v>Grande ABC</v>
          </cell>
          <cell r="R51">
            <v>3.9189814814814809E-2</v>
          </cell>
          <cell r="S51">
            <v>4.3055555555555562E-2</v>
          </cell>
          <cell r="T51">
            <v>1.2743055555555556E-2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B52" t="str">
            <v>Leste</v>
          </cell>
          <cell r="C52">
            <v>3.6111111111111115E-2</v>
          </cell>
          <cell r="D52">
            <v>3.3553240740740745E-2</v>
          </cell>
          <cell r="E52">
            <v>7.3252314814814812E-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Q52" t="str">
            <v>Leste</v>
          </cell>
          <cell r="R52">
            <v>8.1250000000000003E-2</v>
          </cell>
          <cell r="S52">
            <v>7.4965277777777783E-2</v>
          </cell>
          <cell r="T52">
            <v>0.16104166666666667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B53" t="str">
            <v>Oeste</v>
          </cell>
          <cell r="C53">
            <v>2.2708333333333334E-2</v>
          </cell>
          <cell r="D53">
            <v>2.0734953703703703E-2</v>
          </cell>
          <cell r="E53">
            <v>1.6469907407407405E-2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 t="str">
            <v>Oeste</v>
          </cell>
          <cell r="R53">
            <v>5.5555555555555552E-2</v>
          </cell>
          <cell r="S53">
            <v>5.0520833333333327E-2</v>
          </cell>
          <cell r="T53">
            <v>3.8877314814814816E-2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B54" t="str">
            <v>SP Sul</v>
          </cell>
          <cell r="C54">
            <v>4.1666666666666664E-2</v>
          </cell>
          <cell r="D54">
            <v>9.2361111111111116E-2</v>
          </cell>
          <cell r="E54">
            <v>0.1090277777777777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 t="str">
            <v>SP Sul</v>
          </cell>
          <cell r="R54">
            <v>6.3194444444444442E-2</v>
          </cell>
          <cell r="S54">
            <v>0.12569444444444444</v>
          </cell>
          <cell r="T54">
            <v>0.125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B55" t="str">
            <v>Eletropaulo</v>
          </cell>
          <cell r="C55">
            <v>2.5453042328042328E-2</v>
          </cell>
          <cell r="D55">
            <v>3.2638888888888891E-2</v>
          </cell>
          <cell r="E55">
            <v>4.2129629629629628E-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 t="str">
            <v>Eletropaulo</v>
          </cell>
          <cell r="R55">
            <v>7.5243055555555563E-2</v>
          </cell>
          <cell r="S55">
            <v>7.4965277777777783E-2</v>
          </cell>
          <cell r="T55">
            <v>8.0011574074074068E-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7">
          <cell r="B57" t="str">
            <v>Tempo Médio de Espera</v>
          </cell>
          <cell r="Q57" t="str">
            <v>T90</v>
          </cell>
        </row>
        <row r="58">
          <cell r="B58" t="str">
            <v>Negociação</v>
          </cell>
          <cell r="C58" t="str">
            <v>Jan</v>
          </cell>
          <cell r="D58" t="str">
            <v>Fev</v>
          </cell>
          <cell r="E58" t="str">
            <v>Mar</v>
          </cell>
          <cell r="F58" t="str">
            <v>Abr</v>
          </cell>
          <cell r="G58" t="str">
            <v>Mai</v>
          </cell>
          <cell r="H58" t="str">
            <v>Jun</v>
          </cell>
          <cell r="I58" t="str">
            <v>Jul</v>
          </cell>
          <cell r="J58" t="str">
            <v>Ago</v>
          </cell>
          <cell r="K58" t="str">
            <v>Set</v>
          </cell>
          <cell r="L58" t="str">
            <v>Out</v>
          </cell>
          <cell r="M58" t="str">
            <v>Nov</v>
          </cell>
          <cell r="N58" t="str">
            <v>Dez</v>
          </cell>
          <cell r="O58" t="str">
            <v>Média</v>
          </cell>
          <cell r="Q58" t="str">
            <v>Negociação</v>
          </cell>
          <cell r="R58" t="str">
            <v>Jan</v>
          </cell>
          <cell r="S58" t="str">
            <v>Fev</v>
          </cell>
          <cell r="T58" t="str">
            <v>Mar</v>
          </cell>
          <cell r="U58" t="str">
            <v>Abr</v>
          </cell>
          <cell r="V58" t="str">
            <v>Mai</v>
          </cell>
          <cell r="W58" t="str">
            <v>Jun</v>
          </cell>
          <cell r="X58" t="str">
            <v>Jul</v>
          </cell>
          <cell r="Y58" t="str">
            <v>Ago</v>
          </cell>
          <cell r="Z58" t="str">
            <v>Set</v>
          </cell>
          <cell r="AA58" t="str">
            <v>Out</v>
          </cell>
          <cell r="AB58" t="str">
            <v>Nov</v>
          </cell>
          <cell r="AC58" t="str">
            <v>Dez</v>
          </cell>
          <cell r="AD58" t="str">
            <v>Média</v>
          </cell>
        </row>
        <row r="59">
          <cell r="B59" t="str">
            <v>Anhembi</v>
          </cell>
          <cell r="C59">
            <v>1.5526620370370371E-2</v>
          </cell>
          <cell r="D59">
            <v>1.511574074074074E-2</v>
          </cell>
          <cell r="E59">
            <v>1.6030092592592592E-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 t="str">
            <v>Anhembi</v>
          </cell>
          <cell r="R59">
            <v>3.6655092592592593E-2</v>
          </cell>
          <cell r="S59">
            <v>3.6111111111111115E-2</v>
          </cell>
          <cell r="T59">
            <v>4.0601851851851854E-2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B60" t="str">
            <v>Centro</v>
          </cell>
          <cell r="C60">
            <v>1.0949074074074073E-2</v>
          </cell>
          <cell r="D60">
            <v>1.0665509259259258E-2</v>
          </cell>
          <cell r="E60">
            <v>7.4421296296296293E-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 t="str">
            <v>Centro</v>
          </cell>
          <cell r="R60">
            <v>3.1226851851851853E-2</v>
          </cell>
          <cell r="S60">
            <v>3.4305555555555554E-2</v>
          </cell>
          <cell r="T60">
            <v>2.0625000000000001E-2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B61" t="str">
            <v>Grande ABC</v>
          </cell>
          <cell r="C61">
            <v>1.3640046296296296E-2</v>
          </cell>
          <cell r="D61">
            <v>1.4079861111111112E-2</v>
          </cell>
          <cell r="E61">
            <v>9.3518518518518525E-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 t="str">
            <v>Grande ABC</v>
          </cell>
          <cell r="R61">
            <v>3.3472222222222223E-2</v>
          </cell>
          <cell r="S61">
            <v>3.4861111111111114E-2</v>
          </cell>
          <cell r="T61">
            <v>1.2685185185185183E-2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>Leste</v>
          </cell>
          <cell r="C62">
            <v>3.4670138888888889E-2</v>
          </cell>
          <cell r="D62">
            <v>3.2141203703703707E-2</v>
          </cell>
          <cell r="E62">
            <v>3.1435185185185184E-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 t="str">
            <v>Leste</v>
          </cell>
          <cell r="R62">
            <v>7.5243055555555563E-2</v>
          </cell>
          <cell r="S62">
            <v>7.4965277777777783E-2</v>
          </cell>
          <cell r="T62">
            <v>8.0011574074074068E-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B63" t="str">
            <v>Oeste</v>
          </cell>
          <cell r="C63">
            <v>1.2575231481481482E-2</v>
          </cell>
          <cell r="D63">
            <v>1.3055555555555553E-2</v>
          </cell>
          <cell r="E63">
            <v>9.7685185185185184E-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 t="str">
            <v>Oeste</v>
          </cell>
          <cell r="R63">
            <v>3.847222222222222E-2</v>
          </cell>
          <cell r="S63">
            <v>3.8194444444444441E-2</v>
          </cell>
          <cell r="T63">
            <v>2.5590277777777778E-2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B64" t="str">
            <v>SP Sul</v>
          </cell>
          <cell r="C64">
            <v>1.0515046296296297E-2</v>
          </cell>
          <cell r="D64">
            <v>1.1273148148148148E-2</v>
          </cell>
          <cell r="E64">
            <v>1.1377314814814814E-2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 t="str">
            <v>SP Sul</v>
          </cell>
          <cell r="R64">
            <v>3.0451388888888889E-2</v>
          </cell>
          <cell r="S64">
            <v>2.8194444444444442E-2</v>
          </cell>
          <cell r="T64">
            <v>2.6076388888888885E-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</row>
        <row r="65">
          <cell r="B65" t="str">
            <v>Eletropaulo</v>
          </cell>
          <cell r="C65">
            <v>1.577876984126984E-2</v>
          </cell>
          <cell r="D65">
            <v>1.5455246913580247E-2</v>
          </cell>
          <cell r="E65">
            <v>1.3599537037037037E-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 t="str">
            <v>Eletropaulo</v>
          </cell>
          <cell r="R65">
            <v>7.5243055555555563E-2</v>
          </cell>
          <cell r="S65">
            <v>7.4965277777777783E-2</v>
          </cell>
          <cell r="T65">
            <v>8.0011574074074068E-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7">
          <cell r="B67" t="str">
            <v>Tempo Médio de Espera</v>
          </cell>
        </row>
        <row r="68">
          <cell r="B68" t="str">
            <v>Média</v>
          </cell>
          <cell r="C68" t="str">
            <v>Jan</v>
          </cell>
          <cell r="D68" t="str">
            <v>Fev</v>
          </cell>
          <cell r="E68" t="str">
            <v>Mar</v>
          </cell>
          <cell r="F68" t="str">
            <v>Abr</v>
          </cell>
          <cell r="G68" t="str">
            <v>Mai</v>
          </cell>
          <cell r="H68" t="str">
            <v>Jun</v>
          </cell>
          <cell r="I68" t="str">
            <v>Jul</v>
          </cell>
          <cell r="J68" t="str">
            <v>Ago</v>
          </cell>
          <cell r="K68" t="str">
            <v>Set</v>
          </cell>
          <cell r="L68" t="str">
            <v>Out</v>
          </cell>
          <cell r="M68" t="str">
            <v>Nov</v>
          </cell>
          <cell r="N68" t="str">
            <v>Dez</v>
          </cell>
          <cell r="O68" t="str">
            <v>Média</v>
          </cell>
        </row>
        <row r="69">
          <cell r="B69" t="str">
            <v>Anhembi</v>
          </cell>
          <cell r="C69">
            <v>1.1542245370370371E-2</v>
          </cell>
          <cell r="D69">
            <v>1.3810763888888888E-2</v>
          </cell>
          <cell r="E69">
            <v>1.5300925925925926E-2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Centro</v>
          </cell>
          <cell r="C70">
            <v>1.0015914351851852E-2</v>
          </cell>
          <cell r="D70">
            <v>8.7876157407407399E-3</v>
          </cell>
          <cell r="E70">
            <v>9.571759259259259E-3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Grande ABC</v>
          </cell>
          <cell r="C71">
            <v>1.0993923611111112E-2</v>
          </cell>
          <cell r="D71">
            <v>1.1992187499999999E-2</v>
          </cell>
          <cell r="E71">
            <v>1.0324074074074074E-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Leste</v>
          </cell>
          <cell r="C72">
            <v>2.4072627314814816E-2</v>
          </cell>
          <cell r="D72">
            <v>2.2429108796296296E-2</v>
          </cell>
          <cell r="E72">
            <v>2.49537037037037E-2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Oeste</v>
          </cell>
          <cell r="C73">
            <v>1.2042100694444446E-2</v>
          </cell>
          <cell r="D73">
            <v>1.2093460648148147E-2</v>
          </cell>
          <cell r="E73">
            <v>9.3749999999999997E-3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SP Sul</v>
          </cell>
          <cell r="C74">
            <v>1.4845196759259258E-2</v>
          </cell>
          <cell r="D74">
            <v>2.80078125E-2</v>
          </cell>
          <cell r="E74">
            <v>3.243055555555556E-2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Eletropaulo</v>
          </cell>
          <cell r="C75">
            <v>1.3581788401124339E-2</v>
          </cell>
          <cell r="D75">
            <v>1.5531329429920117E-2</v>
          </cell>
          <cell r="E75">
            <v>1.3379629629629628E-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30"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</v>
          </cell>
        </row>
        <row r="31">
          <cell r="C31">
            <v>0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C33">
            <v>0</v>
          </cell>
          <cell r="D33">
            <v>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</v>
          </cell>
        </row>
        <row r="34">
          <cell r="C34">
            <v>0</v>
          </cell>
          <cell r="D34">
            <v>1</v>
          </cell>
          <cell r="E34">
            <v>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</v>
          </cell>
        </row>
        <row r="35">
          <cell r="C35">
            <v>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2</v>
          </cell>
        </row>
        <row r="36">
          <cell r="C36">
            <v>3</v>
          </cell>
          <cell r="D36">
            <v>6</v>
          </cell>
          <cell r="E36">
            <v>1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10</v>
          </cell>
        </row>
        <row r="40">
          <cell r="C40">
            <v>7</v>
          </cell>
          <cell r="D40">
            <v>8</v>
          </cell>
          <cell r="E40">
            <v>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7.666666666666667</v>
          </cell>
        </row>
        <row r="41">
          <cell r="C41">
            <v>6</v>
          </cell>
          <cell r="D41">
            <v>7</v>
          </cell>
          <cell r="E41">
            <v>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21</v>
          </cell>
        </row>
        <row r="42">
          <cell r="C42">
            <v>7</v>
          </cell>
          <cell r="D42">
            <v>8</v>
          </cell>
          <cell r="E42">
            <v>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3</v>
          </cell>
        </row>
        <row r="43">
          <cell r="C43">
            <v>6</v>
          </cell>
          <cell r="D43">
            <v>7</v>
          </cell>
          <cell r="E43">
            <v>7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20</v>
          </cell>
        </row>
        <row r="44">
          <cell r="C44">
            <v>4</v>
          </cell>
          <cell r="D44">
            <v>4</v>
          </cell>
          <cell r="E44">
            <v>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2</v>
          </cell>
        </row>
        <row r="45">
          <cell r="C45">
            <v>6</v>
          </cell>
          <cell r="D45">
            <v>7</v>
          </cell>
          <cell r="E45">
            <v>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21</v>
          </cell>
        </row>
        <row r="46">
          <cell r="C46">
            <v>6</v>
          </cell>
          <cell r="D46">
            <v>7</v>
          </cell>
          <cell r="E46">
            <v>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50">
          <cell r="C50">
            <v>1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C53">
            <v>0</v>
          </cell>
          <cell r="D53">
            <v>0</v>
          </cell>
          <cell r="E53">
            <v>2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C56">
            <v>1</v>
          </cell>
          <cell r="D56">
            <v>1</v>
          </cell>
          <cell r="E56">
            <v>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4</v>
          </cell>
        </row>
      </sheetData>
      <sheetData sheetId="50" refreshError="1"/>
      <sheetData sheetId="51" refreshError="1">
        <row r="24">
          <cell r="C24">
            <v>0</v>
          </cell>
          <cell r="D24">
            <v>256</v>
          </cell>
          <cell r="E24">
            <v>231</v>
          </cell>
          <cell r="F24">
            <v>317</v>
          </cell>
          <cell r="G24">
            <v>150</v>
          </cell>
          <cell r="H24">
            <v>197</v>
          </cell>
          <cell r="I24">
            <v>155</v>
          </cell>
          <cell r="J24">
            <v>163</v>
          </cell>
          <cell r="K24">
            <v>145</v>
          </cell>
          <cell r="L24">
            <v>131</v>
          </cell>
          <cell r="M24">
            <v>147</v>
          </cell>
          <cell r="N24">
            <v>146</v>
          </cell>
          <cell r="O24">
            <v>91</v>
          </cell>
          <cell r="P24">
            <v>2129</v>
          </cell>
        </row>
        <row r="25">
          <cell r="D25">
            <v>204</v>
          </cell>
          <cell r="E25">
            <v>199</v>
          </cell>
          <cell r="F25">
            <v>290</v>
          </cell>
          <cell r="G25">
            <v>244</v>
          </cell>
          <cell r="H25">
            <v>257</v>
          </cell>
          <cell r="I25">
            <v>277</v>
          </cell>
          <cell r="J25">
            <v>365</v>
          </cell>
          <cell r="K25">
            <v>388</v>
          </cell>
          <cell r="L25">
            <v>367</v>
          </cell>
          <cell r="M25">
            <v>281</v>
          </cell>
          <cell r="N25">
            <v>259</v>
          </cell>
          <cell r="O25">
            <v>234</v>
          </cell>
          <cell r="P25">
            <v>3365</v>
          </cell>
        </row>
        <row r="26">
          <cell r="D26">
            <v>298</v>
          </cell>
          <cell r="E26">
            <v>255</v>
          </cell>
          <cell r="F26">
            <v>311</v>
          </cell>
          <cell r="G26">
            <v>225</v>
          </cell>
          <cell r="H26">
            <v>334</v>
          </cell>
          <cell r="I26">
            <v>499</v>
          </cell>
          <cell r="J26">
            <v>433</v>
          </cell>
          <cell r="K26">
            <v>352</v>
          </cell>
          <cell r="L26">
            <v>220</v>
          </cell>
          <cell r="M26">
            <v>235</v>
          </cell>
          <cell r="N26">
            <v>275</v>
          </cell>
          <cell r="O26">
            <v>226</v>
          </cell>
          <cell r="P26">
            <v>3663</v>
          </cell>
        </row>
        <row r="27">
          <cell r="D27">
            <v>488</v>
          </cell>
          <cell r="E27">
            <v>815</v>
          </cell>
          <cell r="F27">
            <v>808</v>
          </cell>
          <cell r="G27">
            <v>531</v>
          </cell>
          <cell r="H27">
            <v>517</v>
          </cell>
          <cell r="I27">
            <v>522</v>
          </cell>
          <cell r="J27">
            <v>573</v>
          </cell>
          <cell r="K27">
            <v>571</v>
          </cell>
          <cell r="L27">
            <v>511</v>
          </cell>
          <cell r="M27">
            <v>442</v>
          </cell>
          <cell r="N27">
            <v>498</v>
          </cell>
          <cell r="O27">
            <v>938</v>
          </cell>
          <cell r="P27">
            <v>7214</v>
          </cell>
        </row>
        <row r="28">
          <cell r="D28">
            <v>575</v>
          </cell>
          <cell r="E28">
            <v>498</v>
          </cell>
          <cell r="F28">
            <v>548</v>
          </cell>
          <cell r="G28">
            <v>336</v>
          </cell>
          <cell r="H28">
            <v>473</v>
          </cell>
          <cell r="I28">
            <v>507</v>
          </cell>
          <cell r="J28">
            <v>559</v>
          </cell>
          <cell r="K28">
            <v>651</v>
          </cell>
          <cell r="L28">
            <v>358</v>
          </cell>
          <cell r="M28">
            <v>403</v>
          </cell>
          <cell r="N28">
            <v>402</v>
          </cell>
          <cell r="O28">
            <v>451</v>
          </cell>
          <cell r="P28">
            <v>5761</v>
          </cell>
        </row>
        <row r="29">
          <cell r="D29">
            <v>242</v>
          </cell>
          <cell r="E29">
            <v>168</v>
          </cell>
          <cell r="F29">
            <v>284</v>
          </cell>
          <cell r="G29">
            <v>159</v>
          </cell>
          <cell r="H29">
            <v>234</v>
          </cell>
          <cell r="I29">
            <v>290</v>
          </cell>
          <cell r="J29">
            <v>322</v>
          </cell>
          <cell r="K29">
            <v>239</v>
          </cell>
          <cell r="L29">
            <v>239</v>
          </cell>
          <cell r="M29">
            <v>200</v>
          </cell>
          <cell r="N29">
            <v>280</v>
          </cell>
          <cell r="O29">
            <v>370</v>
          </cell>
          <cell r="P29">
            <v>3027</v>
          </cell>
        </row>
        <row r="30">
          <cell r="D30">
            <v>2063</v>
          </cell>
          <cell r="E30">
            <v>2166</v>
          </cell>
          <cell r="F30">
            <v>2558</v>
          </cell>
          <cell r="G30">
            <v>1645</v>
          </cell>
          <cell r="H30">
            <v>2012</v>
          </cell>
          <cell r="I30">
            <v>2250</v>
          </cell>
          <cell r="J30">
            <v>2415</v>
          </cell>
          <cell r="K30">
            <v>2346</v>
          </cell>
          <cell r="L30">
            <v>1826</v>
          </cell>
          <cell r="M30">
            <v>1708</v>
          </cell>
          <cell r="N30">
            <v>1860</v>
          </cell>
          <cell r="O30">
            <v>2310</v>
          </cell>
          <cell r="P30">
            <v>25159</v>
          </cell>
        </row>
        <row r="33">
          <cell r="D33">
            <v>71</v>
          </cell>
          <cell r="E33">
            <v>80</v>
          </cell>
          <cell r="F33">
            <v>77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228</v>
          </cell>
        </row>
        <row r="34">
          <cell r="D34">
            <v>111</v>
          </cell>
          <cell r="E34">
            <v>243</v>
          </cell>
          <cell r="F34">
            <v>39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745</v>
          </cell>
        </row>
        <row r="35">
          <cell r="D35">
            <v>144</v>
          </cell>
          <cell r="E35">
            <v>173</v>
          </cell>
          <cell r="F35">
            <v>16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82</v>
          </cell>
        </row>
        <row r="36">
          <cell r="D36">
            <v>554</v>
          </cell>
          <cell r="E36">
            <v>793</v>
          </cell>
          <cell r="F36">
            <v>110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450</v>
          </cell>
        </row>
        <row r="37">
          <cell r="D37">
            <v>214</v>
          </cell>
          <cell r="E37">
            <v>282</v>
          </cell>
          <cell r="F37">
            <v>426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922</v>
          </cell>
        </row>
        <row r="38">
          <cell r="D38">
            <v>332</v>
          </cell>
          <cell r="E38">
            <v>350</v>
          </cell>
          <cell r="F38">
            <v>30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984</v>
          </cell>
        </row>
        <row r="39">
          <cell r="D39">
            <v>1426</v>
          </cell>
          <cell r="E39">
            <v>1921</v>
          </cell>
          <cell r="F39">
            <v>246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5811</v>
          </cell>
        </row>
        <row r="42">
          <cell r="D42">
            <v>-0.72265625</v>
          </cell>
          <cell r="E42">
            <v>-0.65367965367965364</v>
          </cell>
          <cell r="F42">
            <v>-0.7570977917981072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-0.89290746829497414</v>
          </cell>
        </row>
        <row r="43">
          <cell r="D43">
            <v>-0.45588235294117652</v>
          </cell>
          <cell r="E43">
            <v>0.22110552763819102</v>
          </cell>
          <cell r="F43">
            <v>0.3482758620689654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0.7786032689450223</v>
          </cell>
        </row>
        <row r="44">
          <cell r="D44">
            <v>-0.51677852348993292</v>
          </cell>
          <cell r="E44">
            <v>-0.32156862745098036</v>
          </cell>
          <cell r="F44">
            <v>-0.4694533762057877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-0.86841386841386847</v>
          </cell>
        </row>
        <row r="45">
          <cell r="D45">
            <v>0.13524590163934436</v>
          </cell>
          <cell r="E45">
            <v>-2.6993865030674802E-2</v>
          </cell>
          <cell r="F45">
            <v>0.3650990099009900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0.66038258940948158</v>
          </cell>
        </row>
        <row r="46">
          <cell r="D46">
            <v>-0.62782608695652176</v>
          </cell>
          <cell r="E46">
            <v>-0.4337349397590361</v>
          </cell>
          <cell r="F46">
            <v>-0.2226277372262773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0.83995834056587393</v>
          </cell>
        </row>
        <row r="47">
          <cell r="D47">
            <v>0.37190082644628109</v>
          </cell>
          <cell r="E47">
            <v>1.0833333333333335</v>
          </cell>
          <cell r="F47">
            <v>6.3380281690140761E-2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-0.67492566897918738</v>
          </cell>
        </row>
        <row r="48">
          <cell r="D48">
            <v>-0.30877363063499763</v>
          </cell>
          <cell r="E48">
            <v>-0.11311172668513392</v>
          </cell>
          <cell r="F48">
            <v>-3.6747458952306467E-2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-0.76902897571445605</v>
          </cell>
        </row>
        <row r="52">
          <cell r="D52">
            <v>85</v>
          </cell>
          <cell r="E52">
            <v>107</v>
          </cell>
          <cell r="F52">
            <v>152</v>
          </cell>
          <cell r="G52">
            <v>61</v>
          </cell>
          <cell r="H52">
            <v>79</v>
          </cell>
          <cell r="I52">
            <v>84</v>
          </cell>
          <cell r="J52">
            <v>73</v>
          </cell>
          <cell r="K52">
            <v>56</v>
          </cell>
          <cell r="L52">
            <v>69</v>
          </cell>
          <cell r="M52">
            <v>68</v>
          </cell>
          <cell r="N52">
            <v>44</v>
          </cell>
          <cell r="O52">
            <v>25</v>
          </cell>
          <cell r="P52">
            <v>903</v>
          </cell>
        </row>
        <row r="53">
          <cell r="D53">
            <v>65</v>
          </cell>
          <cell r="E53">
            <v>69</v>
          </cell>
          <cell r="F53">
            <v>70</v>
          </cell>
          <cell r="G53">
            <v>114</v>
          </cell>
          <cell r="H53">
            <v>62</v>
          </cell>
          <cell r="I53">
            <v>88</v>
          </cell>
          <cell r="J53">
            <v>130</v>
          </cell>
          <cell r="K53">
            <v>78</v>
          </cell>
          <cell r="L53">
            <v>103</v>
          </cell>
          <cell r="M53">
            <v>86</v>
          </cell>
          <cell r="N53">
            <v>62</v>
          </cell>
          <cell r="O53">
            <v>52</v>
          </cell>
          <cell r="P53">
            <v>979</v>
          </cell>
        </row>
        <row r="54">
          <cell r="D54">
            <v>78</v>
          </cell>
          <cell r="E54">
            <v>58</v>
          </cell>
          <cell r="F54">
            <v>84</v>
          </cell>
          <cell r="G54">
            <v>72</v>
          </cell>
          <cell r="H54">
            <v>81</v>
          </cell>
          <cell r="I54">
            <v>169</v>
          </cell>
          <cell r="J54">
            <v>157</v>
          </cell>
          <cell r="K54">
            <v>117</v>
          </cell>
          <cell r="L54">
            <v>51</v>
          </cell>
          <cell r="M54">
            <v>42</v>
          </cell>
          <cell r="N54">
            <v>54</v>
          </cell>
          <cell r="O54">
            <v>55</v>
          </cell>
          <cell r="P54">
            <v>1018</v>
          </cell>
        </row>
        <row r="55">
          <cell r="D55">
            <v>161</v>
          </cell>
          <cell r="E55">
            <v>412</v>
          </cell>
          <cell r="F55">
            <v>413</v>
          </cell>
          <cell r="G55">
            <v>263</v>
          </cell>
          <cell r="H55">
            <v>203</v>
          </cell>
          <cell r="I55">
            <v>225</v>
          </cell>
          <cell r="J55">
            <v>168</v>
          </cell>
          <cell r="K55">
            <v>181</v>
          </cell>
          <cell r="L55">
            <v>204</v>
          </cell>
          <cell r="M55">
            <v>168</v>
          </cell>
          <cell r="N55">
            <v>202</v>
          </cell>
          <cell r="O55">
            <v>636</v>
          </cell>
          <cell r="P55">
            <v>3236</v>
          </cell>
        </row>
        <row r="56">
          <cell r="D56">
            <v>235</v>
          </cell>
          <cell r="E56">
            <v>200</v>
          </cell>
          <cell r="F56">
            <v>199</v>
          </cell>
          <cell r="G56">
            <v>211</v>
          </cell>
          <cell r="H56">
            <v>160</v>
          </cell>
          <cell r="I56">
            <v>186</v>
          </cell>
          <cell r="J56">
            <v>216</v>
          </cell>
          <cell r="K56">
            <v>288</v>
          </cell>
          <cell r="L56">
            <v>125</v>
          </cell>
          <cell r="M56">
            <v>135</v>
          </cell>
          <cell r="N56">
            <v>101</v>
          </cell>
          <cell r="O56">
            <v>128</v>
          </cell>
          <cell r="P56">
            <v>2184</v>
          </cell>
        </row>
        <row r="57">
          <cell r="D57">
            <v>82</v>
          </cell>
          <cell r="E57">
            <v>68</v>
          </cell>
          <cell r="F57">
            <v>108</v>
          </cell>
          <cell r="G57">
            <v>64</v>
          </cell>
          <cell r="H57">
            <v>62</v>
          </cell>
          <cell r="I57">
            <v>60</v>
          </cell>
          <cell r="J57">
            <v>46</v>
          </cell>
          <cell r="K57">
            <v>34</v>
          </cell>
          <cell r="L57">
            <v>32</v>
          </cell>
          <cell r="M57">
            <v>38</v>
          </cell>
          <cell r="N57">
            <v>42</v>
          </cell>
          <cell r="O57">
            <v>78</v>
          </cell>
          <cell r="P57">
            <v>714</v>
          </cell>
        </row>
        <row r="58">
          <cell r="D58">
            <v>628</v>
          </cell>
          <cell r="E58">
            <v>856</v>
          </cell>
          <cell r="F58">
            <v>942</v>
          </cell>
          <cell r="G58">
            <v>713</v>
          </cell>
          <cell r="H58">
            <v>566</v>
          </cell>
          <cell r="I58">
            <v>643</v>
          </cell>
          <cell r="J58">
            <v>633</v>
          </cell>
          <cell r="K58">
            <v>637</v>
          </cell>
          <cell r="L58">
            <v>533</v>
          </cell>
          <cell r="M58">
            <v>495</v>
          </cell>
          <cell r="N58">
            <v>451</v>
          </cell>
          <cell r="O58">
            <v>919</v>
          </cell>
          <cell r="P58">
            <v>8016</v>
          </cell>
        </row>
        <row r="61">
          <cell r="D61">
            <v>18</v>
          </cell>
          <cell r="E61">
            <v>25</v>
          </cell>
          <cell r="F61">
            <v>23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6</v>
          </cell>
        </row>
        <row r="62">
          <cell r="D62">
            <v>4</v>
          </cell>
          <cell r="E62">
            <v>39</v>
          </cell>
          <cell r="F62">
            <v>1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44</v>
          </cell>
        </row>
        <row r="63">
          <cell r="D63">
            <v>28</v>
          </cell>
          <cell r="E63">
            <v>22</v>
          </cell>
          <cell r="F63">
            <v>3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83</v>
          </cell>
        </row>
        <row r="64">
          <cell r="D64">
            <v>211</v>
          </cell>
          <cell r="E64">
            <v>442</v>
          </cell>
          <cell r="F64">
            <v>959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612</v>
          </cell>
        </row>
        <row r="65">
          <cell r="D65">
            <v>52</v>
          </cell>
          <cell r="E65">
            <v>78</v>
          </cell>
          <cell r="F65">
            <v>115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45</v>
          </cell>
        </row>
        <row r="66">
          <cell r="D66">
            <v>75</v>
          </cell>
          <cell r="E66">
            <v>121</v>
          </cell>
          <cell r="F66">
            <v>11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308</v>
          </cell>
        </row>
        <row r="67">
          <cell r="D67">
            <v>388</v>
          </cell>
          <cell r="E67">
            <v>727</v>
          </cell>
          <cell r="F67">
            <v>1343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2458</v>
          </cell>
        </row>
        <row r="70">
          <cell r="D70">
            <v>-0.78823529411764703</v>
          </cell>
          <cell r="E70">
            <v>-0.76635514018691586</v>
          </cell>
          <cell r="F70">
            <v>-0.8486842105263158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-0.92691029900332222</v>
          </cell>
        </row>
        <row r="71">
          <cell r="D71">
            <v>-0.93846153846153846</v>
          </cell>
          <cell r="E71">
            <v>-0.43478260869565222</v>
          </cell>
          <cell r="F71">
            <v>0.44285714285714284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5291113381001016</v>
          </cell>
        </row>
        <row r="72">
          <cell r="D72">
            <v>-0.64102564102564097</v>
          </cell>
          <cell r="E72">
            <v>-0.62068965517241381</v>
          </cell>
          <cell r="F72">
            <v>-0.6071428571428572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0.91846758349705304</v>
          </cell>
        </row>
        <row r="73">
          <cell r="D73">
            <v>0.31055900621118004</v>
          </cell>
          <cell r="E73">
            <v>7.2815533980582492E-2</v>
          </cell>
          <cell r="F73">
            <v>1.322033898305084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50185414091470948</v>
          </cell>
        </row>
        <row r="74">
          <cell r="D74">
            <v>-0.77872340425531916</v>
          </cell>
          <cell r="E74">
            <v>-0.61</v>
          </cell>
          <cell r="F74">
            <v>-0.4221105527638191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-0.88782051282051277</v>
          </cell>
        </row>
        <row r="75">
          <cell r="D75">
            <v>-8.536585365853655E-2</v>
          </cell>
          <cell r="E75">
            <v>0.77941176470588225</v>
          </cell>
          <cell r="F75">
            <v>3.7037037037036979E-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0.56862745098039214</v>
          </cell>
        </row>
        <row r="76">
          <cell r="D76">
            <v>-0.38216560509554143</v>
          </cell>
          <cell r="E76">
            <v>-0.15070093457943923</v>
          </cell>
          <cell r="F76">
            <v>0.425690021231422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0.69336327345309379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32">
          <cell r="A32" t="str">
            <v>PROPRIO</v>
          </cell>
          <cell r="B32" t="str">
            <v>Limite</v>
          </cell>
          <cell r="C32" t="str">
            <v>Acumulado</v>
          </cell>
          <cell r="D32" t="str">
            <v>Limite</v>
          </cell>
          <cell r="E32" t="str">
            <v>Acumulado</v>
          </cell>
          <cell r="F32" t="str">
            <v>Limite</v>
          </cell>
          <cell r="G32" t="str">
            <v>Acumulado</v>
          </cell>
          <cell r="H32" t="str">
            <v>Limite</v>
          </cell>
          <cell r="I32" t="str">
            <v>Acumulado</v>
          </cell>
          <cell r="J32" t="str">
            <v>Limite</v>
          </cell>
          <cell r="K32" t="str">
            <v>Acumulado</v>
          </cell>
          <cell r="L32" t="str">
            <v>Limite</v>
          </cell>
          <cell r="M32" t="str">
            <v>Acumulado</v>
          </cell>
          <cell r="N32" t="str">
            <v>Limite</v>
          </cell>
          <cell r="O32" t="str">
            <v>Acumulado</v>
          </cell>
          <cell r="P32" t="str">
            <v>Limite</v>
          </cell>
          <cell r="Q32" t="str">
            <v>Acumulado</v>
          </cell>
        </row>
        <row r="33">
          <cell r="A33" t="str">
            <v>Acidentes com afastamento</v>
          </cell>
          <cell r="B33">
            <v>31</v>
          </cell>
          <cell r="C33">
            <v>13</v>
          </cell>
          <cell r="D33">
            <v>4</v>
          </cell>
          <cell r="E33">
            <v>1</v>
          </cell>
          <cell r="F33">
            <v>6</v>
          </cell>
          <cell r="G33">
            <v>2</v>
          </cell>
          <cell r="H33">
            <v>5</v>
          </cell>
          <cell r="I33">
            <v>2</v>
          </cell>
          <cell r="J33">
            <v>6</v>
          </cell>
          <cell r="K33">
            <v>1</v>
          </cell>
          <cell r="L33">
            <v>5</v>
          </cell>
          <cell r="M33">
            <v>5</v>
          </cell>
          <cell r="N33">
            <v>5</v>
          </cell>
          <cell r="O33">
            <v>2</v>
          </cell>
          <cell r="P33">
            <v>39</v>
          </cell>
          <cell r="Q33">
            <v>15</v>
          </cell>
        </row>
        <row r="34">
          <cell r="A34" t="str">
            <v>Dias perdidos</v>
          </cell>
          <cell r="B34">
            <v>656</v>
          </cell>
          <cell r="C34">
            <v>143</v>
          </cell>
          <cell r="D34">
            <v>81</v>
          </cell>
          <cell r="E34">
            <v>5</v>
          </cell>
          <cell r="F34">
            <v>129</v>
          </cell>
          <cell r="G34">
            <v>12</v>
          </cell>
          <cell r="H34">
            <v>107</v>
          </cell>
          <cell r="I34">
            <v>15</v>
          </cell>
          <cell r="J34">
            <v>133</v>
          </cell>
          <cell r="K34">
            <v>41</v>
          </cell>
          <cell r="L34">
            <v>99</v>
          </cell>
          <cell r="M34">
            <v>42</v>
          </cell>
          <cell r="N34">
            <v>107</v>
          </cell>
          <cell r="O34">
            <v>28</v>
          </cell>
          <cell r="P34">
            <v>850</v>
          </cell>
          <cell r="Q34">
            <v>149</v>
          </cell>
        </row>
        <row r="35">
          <cell r="A35" t="str">
            <v>Taxa de frequência</v>
          </cell>
          <cell r="B35">
            <v>0.79</v>
          </cell>
          <cell r="C35">
            <v>1.03</v>
          </cell>
          <cell r="D35">
            <v>0.79</v>
          </cell>
          <cell r="E35">
            <v>0.63631180105457019</v>
          </cell>
          <cell r="F35">
            <v>0.79</v>
          </cell>
          <cell r="G35">
            <v>0.89</v>
          </cell>
          <cell r="H35">
            <v>0.79</v>
          </cell>
          <cell r="I35">
            <v>1.0900000000000001</v>
          </cell>
          <cell r="J35">
            <v>0.79</v>
          </cell>
          <cell r="K35">
            <v>0.43294438331510277</v>
          </cell>
          <cell r="L35">
            <v>0.79</v>
          </cell>
          <cell r="M35">
            <v>2.56</v>
          </cell>
          <cell r="N35">
            <v>0.79</v>
          </cell>
          <cell r="O35">
            <v>0.99935241963207844</v>
          </cell>
          <cell r="P35">
            <v>0.79</v>
          </cell>
          <cell r="Q35">
            <v>0.98</v>
          </cell>
        </row>
        <row r="36">
          <cell r="A36" t="str">
            <v>Taxa de Gravidade</v>
          </cell>
          <cell r="B36">
            <v>17</v>
          </cell>
          <cell r="C36">
            <v>10.72526259528145</v>
          </cell>
          <cell r="D36">
            <v>17</v>
          </cell>
          <cell r="E36">
            <v>3.1815590052728511</v>
          </cell>
          <cell r="F36">
            <v>17</v>
          </cell>
          <cell r="G36">
            <v>5</v>
          </cell>
          <cell r="H36">
            <v>17</v>
          </cell>
          <cell r="I36">
            <v>8</v>
          </cell>
          <cell r="J36">
            <v>17</v>
          </cell>
          <cell r="K36">
            <v>17</v>
          </cell>
          <cell r="L36">
            <v>17</v>
          </cell>
          <cell r="M36">
            <v>22</v>
          </cell>
          <cell r="N36">
            <v>17</v>
          </cell>
          <cell r="O36">
            <v>13.990933874849098</v>
          </cell>
          <cell r="P36">
            <v>17</v>
          </cell>
          <cell r="Q36">
            <v>10</v>
          </cell>
        </row>
        <row r="38">
          <cell r="A38" t="str">
            <v>CONTRATADOS</v>
          </cell>
          <cell r="B38" t="str">
            <v>L</v>
          </cell>
          <cell r="C38" t="str">
            <v>YTD</v>
          </cell>
          <cell r="D38" t="str">
            <v>L</v>
          </cell>
          <cell r="E38" t="str">
            <v>YTD</v>
          </cell>
          <cell r="F38" t="str">
            <v>L</v>
          </cell>
          <cell r="G38" t="str">
            <v>YTD</v>
          </cell>
          <cell r="H38" t="str">
            <v>L</v>
          </cell>
          <cell r="I38" t="str">
            <v>YTD</v>
          </cell>
          <cell r="J38" t="str">
            <v>L</v>
          </cell>
          <cell r="K38" t="str">
            <v>YTD</v>
          </cell>
          <cell r="L38" t="str">
            <v>L</v>
          </cell>
          <cell r="M38" t="str">
            <v>YTD</v>
          </cell>
          <cell r="N38" t="str">
            <v>L</v>
          </cell>
          <cell r="O38" t="str">
            <v>YTD</v>
          </cell>
          <cell r="P38" t="str">
            <v>L</v>
          </cell>
          <cell r="Q38" t="str">
            <v>YTD</v>
          </cell>
        </row>
        <row r="39">
          <cell r="A39" t="str">
            <v>LTA + FATAL</v>
          </cell>
          <cell r="B39">
            <v>25</v>
          </cell>
          <cell r="C39">
            <v>24</v>
          </cell>
          <cell r="D39">
            <v>3</v>
          </cell>
          <cell r="E39">
            <v>3</v>
          </cell>
          <cell r="F39">
            <v>4</v>
          </cell>
          <cell r="G39">
            <v>1</v>
          </cell>
          <cell r="H39">
            <v>5</v>
          </cell>
          <cell r="I39">
            <v>3</v>
          </cell>
          <cell r="J39">
            <v>5</v>
          </cell>
          <cell r="K39">
            <v>6</v>
          </cell>
          <cell r="L39">
            <v>4</v>
          </cell>
          <cell r="M39">
            <v>6</v>
          </cell>
          <cell r="N39">
            <v>4</v>
          </cell>
          <cell r="O39">
            <v>4</v>
          </cell>
          <cell r="P39">
            <v>32</v>
          </cell>
          <cell r="Q39">
            <v>24</v>
          </cell>
        </row>
        <row r="40">
          <cell r="A40" t="str">
            <v>WORK LOST DAY</v>
          </cell>
          <cell r="B40">
            <v>560</v>
          </cell>
          <cell r="C40">
            <v>341</v>
          </cell>
          <cell r="D40">
            <v>73</v>
          </cell>
          <cell r="E40">
            <v>33</v>
          </cell>
          <cell r="F40">
            <v>76</v>
          </cell>
          <cell r="G40">
            <v>15</v>
          </cell>
          <cell r="H40">
            <v>106</v>
          </cell>
          <cell r="I40">
            <v>64</v>
          </cell>
          <cell r="J40">
            <v>106</v>
          </cell>
          <cell r="K40">
            <v>149</v>
          </cell>
          <cell r="L40">
            <v>105</v>
          </cell>
          <cell r="M40">
            <v>68</v>
          </cell>
          <cell r="N40">
            <v>94</v>
          </cell>
          <cell r="O40">
            <v>13</v>
          </cell>
          <cell r="P40">
            <v>699</v>
          </cell>
          <cell r="Q40">
            <v>347</v>
          </cell>
        </row>
        <row r="41">
          <cell r="A41" t="str">
            <v>TF</v>
          </cell>
          <cell r="B41">
            <v>0.79</v>
          </cell>
          <cell r="C41">
            <v>2.52</v>
          </cell>
          <cell r="D41">
            <v>0.79</v>
          </cell>
          <cell r="E41">
            <v>3.16</v>
          </cell>
          <cell r="F41">
            <v>0.79</v>
          </cell>
          <cell r="G41">
            <v>0.73</v>
          </cell>
          <cell r="H41">
            <v>0.79</v>
          </cell>
          <cell r="I41">
            <v>2.15</v>
          </cell>
          <cell r="J41">
            <v>0.79</v>
          </cell>
          <cell r="K41">
            <v>2.96</v>
          </cell>
          <cell r="L41">
            <v>0.79</v>
          </cell>
          <cell r="M41">
            <v>4.5</v>
          </cell>
          <cell r="N41">
            <v>0.79</v>
          </cell>
          <cell r="O41">
            <v>2.76</v>
          </cell>
          <cell r="P41">
            <v>0.79</v>
          </cell>
          <cell r="Q41">
            <v>2.13</v>
          </cell>
        </row>
        <row r="42">
          <cell r="A42" t="str">
            <v>TG</v>
          </cell>
          <cell r="B42">
            <v>17</v>
          </cell>
          <cell r="C42">
            <v>38</v>
          </cell>
          <cell r="D42">
            <v>17</v>
          </cell>
          <cell r="E42">
            <v>34.618875034927967</v>
          </cell>
          <cell r="F42">
            <v>17</v>
          </cell>
          <cell r="G42">
            <v>11</v>
          </cell>
          <cell r="H42">
            <v>17</v>
          </cell>
          <cell r="I42">
            <v>46</v>
          </cell>
          <cell r="J42">
            <v>17</v>
          </cell>
          <cell r="K42">
            <v>74</v>
          </cell>
          <cell r="L42">
            <v>17</v>
          </cell>
          <cell r="M42">
            <v>51</v>
          </cell>
          <cell r="N42">
            <v>17</v>
          </cell>
          <cell r="O42">
            <v>9</v>
          </cell>
          <cell r="P42">
            <v>17</v>
          </cell>
          <cell r="Q42">
            <v>31</v>
          </cell>
        </row>
        <row r="44">
          <cell r="A44" t="str">
            <v>PUBLICO</v>
          </cell>
          <cell r="B44" t="str">
            <v>YTD</v>
          </cell>
          <cell r="D44" t="str">
            <v>YTD</v>
          </cell>
          <cell r="F44" t="str">
            <v>YTD</v>
          </cell>
          <cell r="H44" t="str">
            <v>YTD</v>
          </cell>
          <cell r="J44" t="str">
            <v>YTD</v>
          </cell>
          <cell r="L44" t="str">
            <v>YTD</v>
          </cell>
          <cell r="N44" t="str">
            <v>YTD</v>
          </cell>
          <cell r="P44" t="str">
            <v>YTD</v>
          </cell>
        </row>
        <row r="45">
          <cell r="A45" t="str">
            <v>LEVE</v>
          </cell>
          <cell r="B45">
            <v>47</v>
          </cell>
          <cell r="D45">
            <v>6</v>
          </cell>
          <cell r="F45">
            <v>10</v>
          </cell>
          <cell r="H45">
            <v>5</v>
          </cell>
          <cell r="J45">
            <v>6</v>
          </cell>
          <cell r="L45">
            <v>9</v>
          </cell>
          <cell r="N45">
            <v>11</v>
          </cell>
          <cell r="P45">
            <v>47</v>
          </cell>
        </row>
        <row r="46">
          <cell r="A46" t="str">
            <v>GRAVE</v>
          </cell>
          <cell r="B46">
            <v>5</v>
          </cell>
          <cell r="D46">
            <v>0</v>
          </cell>
          <cell r="F46">
            <v>1</v>
          </cell>
          <cell r="H46">
            <v>2</v>
          </cell>
          <cell r="J46">
            <v>0</v>
          </cell>
          <cell r="L46">
            <v>1</v>
          </cell>
          <cell r="N46">
            <v>1</v>
          </cell>
          <cell r="P46">
            <v>5</v>
          </cell>
        </row>
        <row r="47">
          <cell r="A47" t="str">
            <v>FATAL</v>
          </cell>
          <cell r="B47">
            <v>14</v>
          </cell>
          <cell r="D47">
            <v>0</v>
          </cell>
          <cell r="F47">
            <v>3</v>
          </cell>
          <cell r="H47">
            <v>1</v>
          </cell>
          <cell r="J47">
            <v>3</v>
          </cell>
          <cell r="L47">
            <v>2</v>
          </cell>
          <cell r="N47">
            <v>5</v>
          </cell>
          <cell r="P47">
            <v>14</v>
          </cell>
        </row>
        <row r="51">
          <cell r="B51">
            <v>31</v>
          </cell>
          <cell r="C51">
            <v>4</v>
          </cell>
          <cell r="D51">
            <v>6</v>
          </cell>
          <cell r="E51">
            <v>5</v>
          </cell>
          <cell r="F51">
            <v>6</v>
          </cell>
          <cell r="G51">
            <v>5</v>
          </cell>
          <cell r="H51">
            <v>5</v>
          </cell>
          <cell r="I51">
            <v>39</v>
          </cell>
        </row>
        <row r="52">
          <cell r="B52">
            <v>656</v>
          </cell>
          <cell r="C52">
            <v>81</v>
          </cell>
          <cell r="D52">
            <v>129</v>
          </cell>
          <cell r="E52">
            <v>107</v>
          </cell>
          <cell r="F52">
            <v>133</v>
          </cell>
          <cell r="G52">
            <v>99</v>
          </cell>
          <cell r="H52">
            <v>107</v>
          </cell>
          <cell r="I52">
            <v>850</v>
          </cell>
        </row>
        <row r="53">
          <cell r="B53">
            <v>0.79</v>
          </cell>
          <cell r="C53">
            <v>0.79</v>
          </cell>
          <cell r="D53">
            <v>0.79</v>
          </cell>
          <cell r="E53">
            <v>0.79</v>
          </cell>
          <cell r="F53">
            <v>0.79</v>
          </cell>
          <cell r="G53">
            <v>0.79</v>
          </cell>
          <cell r="H53">
            <v>0.79</v>
          </cell>
          <cell r="I53">
            <v>0.79</v>
          </cell>
        </row>
        <row r="54">
          <cell r="B54">
            <v>17</v>
          </cell>
          <cell r="C54">
            <v>17</v>
          </cell>
          <cell r="D54">
            <v>17</v>
          </cell>
          <cell r="E54">
            <v>17</v>
          </cell>
          <cell r="F54">
            <v>17</v>
          </cell>
          <cell r="G54">
            <v>17</v>
          </cell>
          <cell r="H54">
            <v>17</v>
          </cell>
          <cell r="I54">
            <v>17</v>
          </cell>
        </row>
        <row r="57">
          <cell r="B57">
            <v>13</v>
          </cell>
          <cell r="C57">
            <v>1</v>
          </cell>
          <cell r="D57">
            <v>2</v>
          </cell>
          <cell r="E57">
            <v>2</v>
          </cell>
          <cell r="F57">
            <v>1</v>
          </cell>
          <cell r="G57">
            <v>5</v>
          </cell>
          <cell r="H57">
            <v>2</v>
          </cell>
          <cell r="I57">
            <v>15</v>
          </cell>
        </row>
        <row r="58">
          <cell r="B58">
            <v>143</v>
          </cell>
          <cell r="C58">
            <v>5</v>
          </cell>
          <cell r="D58">
            <v>12</v>
          </cell>
          <cell r="E58">
            <v>15</v>
          </cell>
          <cell r="F58">
            <v>41</v>
          </cell>
          <cell r="G58">
            <v>42</v>
          </cell>
          <cell r="H58">
            <v>28</v>
          </cell>
          <cell r="I58">
            <v>149</v>
          </cell>
        </row>
        <row r="59">
          <cell r="B59">
            <v>1.03</v>
          </cell>
          <cell r="C59">
            <v>0.63631180105457019</v>
          </cell>
          <cell r="D59">
            <v>0.89</v>
          </cell>
          <cell r="E59">
            <v>1.0900000000000001</v>
          </cell>
          <cell r="F59">
            <v>0.43294438331510277</v>
          </cell>
          <cell r="G59">
            <v>2.56</v>
          </cell>
          <cell r="H59">
            <v>0.99935241963207844</v>
          </cell>
          <cell r="I59">
            <v>0.98</v>
          </cell>
        </row>
        <row r="60">
          <cell r="B60">
            <v>10.72526259528145</v>
          </cell>
          <cell r="C60">
            <v>3.1815590052728511</v>
          </cell>
          <cell r="D60">
            <v>5</v>
          </cell>
          <cell r="E60">
            <v>8</v>
          </cell>
          <cell r="F60">
            <v>17</v>
          </cell>
          <cell r="G60">
            <v>22</v>
          </cell>
          <cell r="H60">
            <v>13.990933874849098</v>
          </cell>
          <cell r="I60">
            <v>10</v>
          </cell>
        </row>
        <row r="64">
          <cell r="B64">
            <v>25</v>
          </cell>
          <cell r="C64">
            <v>3</v>
          </cell>
          <cell r="D64">
            <v>4</v>
          </cell>
          <cell r="E64">
            <v>5</v>
          </cell>
          <cell r="F64">
            <v>5</v>
          </cell>
          <cell r="G64">
            <v>4</v>
          </cell>
          <cell r="H64">
            <v>4</v>
          </cell>
          <cell r="I64">
            <v>32</v>
          </cell>
        </row>
        <row r="65">
          <cell r="B65">
            <v>560</v>
          </cell>
          <cell r="C65">
            <v>73</v>
          </cell>
          <cell r="D65">
            <v>76</v>
          </cell>
          <cell r="E65">
            <v>106</v>
          </cell>
          <cell r="F65">
            <v>106</v>
          </cell>
          <cell r="G65">
            <v>105</v>
          </cell>
          <cell r="H65">
            <v>94</v>
          </cell>
          <cell r="I65">
            <v>699</v>
          </cell>
        </row>
        <row r="66">
          <cell r="B66">
            <v>0.79</v>
          </cell>
          <cell r="C66">
            <v>0.79</v>
          </cell>
          <cell r="D66">
            <v>0.79</v>
          </cell>
          <cell r="E66">
            <v>0.79</v>
          </cell>
          <cell r="F66">
            <v>0.79</v>
          </cell>
          <cell r="G66">
            <v>0.79</v>
          </cell>
          <cell r="H66">
            <v>0.79</v>
          </cell>
          <cell r="I66">
            <v>0.79</v>
          </cell>
        </row>
        <row r="67">
          <cell r="B67">
            <v>17</v>
          </cell>
          <cell r="C67">
            <v>17</v>
          </cell>
          <cell r="D67">
            <v>17</v>
          </cell>
          <cell r="E67">
            <v>17</v>
          </cell>
          <cell r="F67">
            <v>17</v>
          </cell>
          <cell r="G67">
            <v>17</v>
          </cell>
          <cell r="H67">
            <v>17</v>
          </cell>
          <cell r="I67">
            <v>17</v>
          </cell>
        </row>
        <row r="70">
          <cell r="B70">
            <v>24</v>
          </cell>
          <cell r="C70">
            <v>3</v>
          </cell>
          <cell r="D70">
            <v>1</v>
          </cell>
          <cell r="E70">
            <v>3</v>
          </cell>
          <cell r="F70">
            <v>6</v>
          </cell>
          <cell r="G70">
            <v>6</v>
          </cell>
          <cell r="H70">
            <v>4</v>
          </cell>
          <cell r="I70">
            <v>24</v>
          </cell>
        </row>
        <row r="71">
          <cell r="B71">
            <v>341</v>
          </cell>
          <cell r="C71">
            <v>33</v>
          </cell>
          <cell r="D71">
            <v>15</v>
          </cell>
          <cell r="E71">
            <v>64</v>
          </cell>
          <cell r="F71">
            <v>149</v>
          </cell>
          <cell r="G71">
            <v>68</v>
          </cell>
          <cell r="H71">
            <v>13</v>
          </cell>
          <cell r="I71">
            <v>347</v>
          </cell>
        </row>
        <row r="72">
          <cell r="B72">
            <v>2.52</v>
          </cell>
          <cell r="C72">
            <v>3.16</v>
          </cell>
          <cell r="D72">
            <v>0.73</v>
          </cell>
          <cell r="E72">
            <v>2.15</v>
          </cell>
          <cell r="F72">
            <v>2.96</v>
          </cell>
          <cell r="G72">
            <v>4.5</v>
          </cell>
          <cell r="H72">
            <v>2.76</v>
          </cell>
          <cell r="I72">
            <v>2.13</v>
          </cell>
        </row>
        <row r="73">
          <cell r="B73">
            <v>38</v>
          </cell>
          <cell r="C73">
            <v>34.618875034927967</v>
          </cell>
          <cell r="D73">
            <v>11</v>
          </cell>
          <cell r="E73">
            <v>46</v>
          </cell>
          <cell r="F73">
            <v>74</v>
          </cell>
          <cell r="G73">
            <v>51</v>
          </cell>
          <cell r="H73">
            <v>9</v>
          </cell>
          <cell r="I73">
            <v>31</v>
          </cell>
        </row>
        <row r="76">
          <cell r="B76">
            <v>47</v>
          </cell>
          <cell r="C76">
            <v>6</v>
          </cell>
          <cell r="D76">
            <v>10</v>
          </cell>
          <cell r="E76">
            <v>5</v>
          </cell>
          <cell r="F76">
            <v>6</v>
          </cell>
          <cell r="G76">
            <v>9</v>
          </cell>
          <cell r="H76">
            <v>11</v>
          </cell>
          <cell r="I76">
            <v>47</v>
          </cell>
        </row>
        <row r="77">
          <cell r="B77">
            <v>5</v>
          </cell>
          <cell r="C77">
            <v>0</v>
          </cell>
          <cell r="D77">
            <v>1</v>
          </cell>
          <cell r="E77">
            <v>2</v>
          </cell>
          <cell r="F77">
            <v>0</v>
          </cell>
          <cell r="G77">
            <v>1</v>
          </cell>
          <cell r="H77">
            <v>1</v>
          </cell>
          <cell r="I77">
            <v>5</v>
          </cell>
        </row>
        <row r="78">
          <cell r="B78">
            <v>14</v>
          </cell>
          <cell r="C78">
            <v>0</v>
          </cell>
          <cell r="D78">
            <v>3</v>
          </cell>
          <cell r="E78">
            <v>1</v>
          </cell>
          <cell r="F78">
            <v>3</v>
          </cell>
          <cell r="G78">
            <v>2</v>
          </cell>
          <cell r="H78">
            <v>5</v>
          </cell>
          <cell r="I78">
            <v>14</v>
          </cell>
        </row>
      </sheetData>
      <sheetData sheetId="68" refreshError="1">
        <row r="21">
          <cell r="B21">
            <v>0.9271052981345459</v>
          </cell>
          <cell r="C21">
            <v>1.034939439558344</v>
          </cell>
          <cell r="D21">
            <v>0.9210611586136572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.22463360810741945</v>
          </cell>
          <cell r="O21">
            <v>0.77536639189258061</v>
          </cell>
        </row>
        <row r="22">
          <cell r="B22">
            <v>0.97882893956021744</v>
          </cell>
          <cell r="C22">
            <v>1.0624081213399648</v>
          </cell>
          <cell r="D22">
            <v>0.9365146960773446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.21915065423182972</v>
          </cell>
          <cell r="O22">
            <v>0.78084934576817022</v>
          </cell>
        </row>
        <row r="23">
          <cell r="B23">
            <v>0.86231630967729234</v>
          </cell>
          <cell r="C23">
            <v>0.93844699920729058</v>
          </cell>
          <cell r="D23">
            <v>0.8709574268808952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.20922123668066617</v>
          </cell>
          <cell r="O23">
            <v>0.79077876331933383</v>
          </cell>
        </row>
        <row r="24">
          <cell r="B24">
            <v>0.9524969227539718</v>
          </cell>
          <cell r="C24">
            <v>1.091995567552341</v>
          </cell>
          <cell r="D24">
            <v>0.94063008608120457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.27042735944485052</v>
          </cell>
          <cell r="O24">
            <v>0.72957264055514948</v>
          </cell>
        </row>
        <row r="25">
          <cell r="B25">
            <v>0.93247094624857485</v>
          </cell>
          <cell r="C25">
            <v>1.012897826371121</v>
          </cell>
          <cell r="D25">
            <v>0.8981711187457587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.20959281490105341</v>
          </cell>
          <cell r="O25">
            <v>0.79040718509894659</v>
          </cell>
        </row>
        <row r="26">
          <cell r="B26">
            <v>0.92867094106833048</v>
          </cell>
          <cell r="C26">
            <v>1.068843956297858</v>
          </cell>
          <cell r="D26">
            <v>0.9565944927154383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.22456715737373031</v>
          </cell>
          <cell r="O26">
            <v>0.77543284262626966</v>
          </cell>
        </row>
        <row r="27">
          <cell r="B27">
            <v>0.97041648246660317</v>
          </cell>
          <cell r="C27">
            <v>1.0637318407838741</v>
          </cell>
          <cell r="D27">
            <v>0.94450362654112774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.22685449306789279</v>
          </cell>
          <cell r="O27">
            <v>0.77314550693210715</v>
          </cell>
        </row>
        <row r="28">
          <cell r="B28">
            <v>0.67660854190185793</v>
          </cell>
          <cell r="C28">
            <v>1.0822238650832596</v>
          </cell>
          <cell r="D28">
            <v>0.8761339342509684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.21937722247424202</v>
          </cell>
          <cell r="O28">
            <v>0.78062277752575793</v>
          </cell>
        </row>
        <row r="30">
          <cell r="B30">
            <v>0.96815851110970441</v>
          </cell>
          <cell r="C30">
            <v>1.1189659397206571</v>
          </cell>
          <cell r="D30">
            <v>0.9963505763772230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.26354456011006988</v>
          </cell>
          <cell r="O30">
            <v>0.73645543988993012</v>
          </cell>
        </row>
        <row r="31">
          <cell r="B31">
            <v>1.234910277324633</v>
          </cell>
          <cell r="C31">
            <v>1.2507062146892656</v>
          </cell>
          <cell r="D31">
            <v>0.964285714285714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.19651105088368898</v>
          </cell>
          <cell r="O31">
            <v>0.80348894911631108</v>
          </cell>
        </row>
        <row r="32">
          <cell r="B32">
            <v>0.73708635996771588</v>
          </cell>
          <cell r="C32">
            <v>1.2733091529763174</v>
          </cell>
          <cell r="D32">
            <v>0.8946561541830924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.33717097170971705</v>
          </cell>
          <cell r="O32">
            <v>0.6628290282902829</v>
          </cell>
        </row>
        <row r="33">
          <cell r="B33">
            <v>1.2240925828511309</v>
          </cell>
          <cell r="C33">
            <v>1.2067727039507439</v>
          </cell>
          <cell r="D33">
            <v>1.0535226652102676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.29465798626594142</v>
          </cell>
          <cell r="O33">
            <v>0.70534201373405858</v>
          </cell>
        </row>
        <row r="34">
          <cell r="B34">
            <v>1.1573516766981944</v>
          </cell>
          <cell r="C34">
            <v>1.2365638766519824</v>
          </cell>
          <cell r="D34">
            <v>0.7992358457797846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.23300274823754336</v>
          </cell>
          <cell r="O34">
            <v>0.76699725176245659</v>
          </cell>
        </row>
        <row r="35">
          <cell r="B35">
            <v>0.98788443616029831</v>
          </cell>
          <cell r="C35">
            <v>0.76328374070138161</v>
          </cell>
          <cell r="D35">
            <v>0.94915254237288138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.21795215738877716</v>
          </cell>
          <cell r="O35">
            <v>0.78204784261122284</v>
          </cell>
        </row>
        <row r="36">
          <cell r="B36">
            <v>0.88888888888888884</v>
          </cell>
          <cell r="C36">
            <v>1.1148346738159072</v>
          </cell>
          <cell r="D36">
            <v>1.5391022674687644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.30840563559659318</v>
          </cell>
          <cell r="O36">
            <v>0.69159436440340682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48">
          <cell r="B48">
            <v>1.2488157713548331</v>
          </cell>
          <cell r="C48">
            <v>1.3004626630887388</v>
          </cell>
          <cell r="D48">
            <v>1.238945518453427</v>
          </cell>
          <cell r="E48">
            <v>0.98951360576467251</v>
          </cell>
          <cell r="F48">
            <v>1.1352788694706915</v>
          </cell>
          <cell r="G48">
            <v>0.95377635890111734</v>
          </cell>
          <cell r="H48">
            <v>0.98782476768443017</v>
          </cell>
          <cell r="I48">
            <v>0.93236643865269719</v>
          </cell>
          <cell r="J48">
            <v>1.0082209585702682</v>
          </cell>
          <cell r="K48">
            <v>0.92529835501558977</v>
          </cell>
          <cell r="L48">
            <v>0.91179094197750943</v>
          </cell>
          <cell r="M48">
            <v>1.093943629163755</v>
          </cell>
          <cell r="N48">
            <v>1.0573497480833736</v>
          </cell>
        </row>
        <row r="49">
          <cell r="B49">
            <v>0.97201405152224785</v>
          </cell>
          <cell r="C49">
            <v>1.2483506944444445</v>
          </cell>
          <cell r="D49">
            <v>1.1016333938294012</v>
          </cell>
          <cell r="E49">
            <v>0.80952743902439017</v>
          </cell>
          <cell r="F49">
            <v>0.9</v>
          </cell>
          <cell r="G49">
            <v>0.8</v>
          </cell>
          <cell r="H49">
            <v>0.8</v>
          </cell>
          <cell r="I49">
            <v>0.8</v>
          </cell>
          <cell r="J49">
            <v>0.92972111553784853</v>
          </cell>
          <cell r="K49">
            <v>0.7702725724020445</v>
          </cell>
          <cell r="L49">
            <v>0.7</v>
          </cell>
          <cell r="M49">
            <v>1</v>
          </cell>
          <cell r="N49">
            <v>0.9013079642156413</v>
          </cell>
        </row>
        <row r="50">
          <cell r="B50">
            <v>1.4973094170403587</v>
          </cell>
          <cell r="C50">
            <v>1.3</v>
          </cell>
          <cell r="D50">
            <v>1</v>
          </cell>
          <cell r="E50">
            <v>0.6</v>
          </cell>
          <cell r="F50">
            <v>0.8</v>
          </cell>
          <cell r="G50">
            <v>0.8</v>
          </cell>
          <cell r="H50">
            <v>0.7</v>
          </cell>
          <cell r="I50">
            <v>0.7</v>
          </cell>
          <cell r="J50">
            <v>0.6</v>
          </cell>
          <cell r="K50">
            <v>0.7</v>
          </cell>
          <cell r="L50">
            <v>0.7</v>
          </cell>
          <cell r="M50">
            <v>0.8</v>
          </cell>
          <cell r="N50">
            <v>0.83211244762805792</v>
          </cell>
        </row>
        <row r="51">
          <cell r="B51">
            <v>1.1637768240343351</v>
          </cell>
          <cell r="C51">
            <v>1.3558682223747427</v>
          </cell>
          <cell r="D51">
            <v>1.4533235509904621</v>
          </cell>
          <cell r="E51">
            <v>1.2844660194174757</v>
          </cell>
          <cell r="F51">
            <v>1.4</v>
          </cell>
          <cell r="G51">
            <v>1.1000000000000001</v>
          </cell>
          <cell r="H51">
            <v>1.1000000000000001</v>
          </cell>
          <cell r="I51">
            <v>0.95822629969418982</v>
          </cell>
          <cell r="J51">
            <v>1.1397959183673469</v>
          </cell>
          <cell r="K51">
            <v>1.0397189349112426</v>
          </cell>
          <cell r="L51">
            <v>1.0397189349112426</v>
          </cell>
          <cell r="M51">
            <v>1.3</v>
          </cell>
          <cell r="N51">
            <v>1.1907206512173765</v>
          </cell>
        </row>
        <row r="52">
          <cell r="B52">
            <v>1.2635558583106266</v>
          </cell>
          <cell r="C52">
            <v>1.1940445365095804</v>
          </cell>
          <cell r="D52">
            <v>1.2922046867527499</v>
          </cell>
          <cell r="E52">
            <v>1.0441445783132532</v>
          </cell>
          <cell r="F52">
            <v>1.2</v>
          </cell>
          <cell r="G52">
            <v>1</v>
          </cell>
          <cell r="H52">
            <v>0.9</v>
          </cell>
          <cell r="I52">
            <v>0.97454858125537414</v>
          </cell>
          <cell r="J52">
            <v>1.161842105263158</v>
          </cell>
          <cell r="K52">
            <v>0.92423788105947025</v>
          </cell>
          <cell r="L52">
            <v>0.92423788105947025</v>
          </cell>
          <cell r="M52">
            <v>1</v>
          </cell>
          <cell r="N52">
            <v>1.0673916107272996</v>
          </cell>
        </row>
        <row r="53">
          <cell r="B53">
            <v>1.2213740953770418</v>
          </cell>
          <cell r="C53">
            <v>1.4640185113767836</v>
          </cell>
          <cell r="D53">
            <v>1.2661484648270502</v>
          </cell>
          <cell r="E53">
            <v>1.0270799347471453</v>
          </cell>
          <cell r="F53">
            <v>1.2</v>
          </cell>
          <cell r="G53">
            <v>1</v>
          </cell>
          <cell r="H53">
            <v>1.1000000000000001</v>
          </cell>
          <cell r="I53">
            <v>1.1468727534148095</v>
          </cell>
          <cell r="J53">
            <v>1.1614029142663505</v>
          </cell>
          <cell r="K53">
            <v>1.0768281101614436</v>
          </cell>
          <cell r="L53">
            <v>1.0768281101614436</v>
          </cell>
          <cell r="M53">
            <v>1.3</v>
          </cell>
          <cell r="N53">
            <v>1.1706088744140744</v>
          </cell>
        </row>
        <row r="54">
          <cell r="B54">
            <v>1.2998356164383562</v>
          </cell>
          <cell r="C54">
            <v>1.2019801980198019</v>
          </cell>
          <cell r="D54">
            <v>1.2038684719535784</v>
          </cell>
          <cell r="E54">
            <v>1.1000000000000001</v>
          </cell>
          <cell r="F54">
            <v>1.1000000000000001</v>
          </cell>
          <cell r="G54">
            <v>0.9</v>
          </cell>
          <cell r="H54">
            <v>1.1000000000000001</v>
          </cell>
          <cell r="I54">
            <v>0.8</v>
          </cell>
          <cell r="J54">
            <v>1</v>
          </cell>
          <cell r="K54">
            <v>0.9</v>
          </cell>
          <cell r="L54">
            <v>0.8</v>
          </cell>
          <cell r="M54">
            <v>1</v>
          </cell>
          <cell r="N54">
            <v>1.0322746306391719</v>
          </cell>
        </row>
        <row r="56">
          <cell r="B56">
            <v>0.97178316356398553</v>
          </cell>
          <cell r="C56">
            <v>0.98834089016378268</v>
          </cell>
          <cell r="D56">
            <v>0.98740480374926776</v>
          </cell>
          <cell r="E56">
            <v>0.99563857020953828</v>
          </cell>
          <cell r="F56">
            <v>0.99615352454218575</v>
          </cell>
          <cell r="G56">
            <v>0.99806771402167516</v>
          </cell>
          <cell r="H56">
            <v>0.99876730513938938</v>
          </cell>
          <cell r="I56">
            <v>0.99541085808295093</v>
          </cell>
          <cell r="J56">
            <v>0.99268887083671808</v>
          </cell>
          <cell r="K56">
            <v>0.99720460165573599</v>
          </cell>
          <cell r="L56">
            <v>0.99411886091621959</v>
          </cell>
          <cell r="M56">
            <v>0.99371069182389937</v>
          </cell>
          <cell r="N56">
            <v>0.99282442869276011</v>
          </cell>
        </row>
        <row r="57">
          <cell r="B57">
            <v>1</v>
          </cell>
          <cell r="C57">
            <v>0.99913194444444442</v>
          </cell>
          <cell r="D57">
            <v>0.99637023593466423</v>
          </cell>
          <cell r="E57">
            <v>0.99771341463414631</v>
          </cell>
          <cell r="F57">
            <v>0.99819657348963031</v>
          </cell>
          <cell r="G57">
            <v>0.99726027397260275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0.99893390191897657</v>
          </cell>
          <cell r="N57">
            <v>0.9989388311983628</v>
          </cell>
        </row>
        <row r="58">
          <cell r="B58">
            <v>0.93183856502242157</v>
          </cell>
          <cell r="C58">
            <v>0.99919999999999998</v>
          </cell>
          <cell r="D58">
            <v>0.99808612440191391</v>
          </cell>
          <cell r="E58">
            <v>0.99867637326273995</v>
          </cell>
          <cell r="F58">
            <v>0.99515570934256059</v>
          </cell>
          <cell r="G58">
            <v>0.99919354838709673</v>
          </cell>
          <cell r="H58">
            <v>1</v>
          </cell>
          <cell r="I58">
            <v>0.99801980198019802</v>
          </cell>
          <cell r="J58">
            <v>0.99904716531681759</v>
          </cell>
          <cell r="K58">
            <v>1</v>
          </cell>
          <cell r="L58">
            <v>1</v>
          </cell>
          <cell r="M58">
            <v>0.99894736842105258</v>
          </cell>
          <cell r="N58">
            <v>0.99364779024192462</v>
          </cell>
        </row>
        <row r="59">
          <cell r="B59">
            <v>0.99825327510917028</v>
          </cell>
          <cell r="C59">
            <v>0.99931365820178453</v>
          </cell>
          <cell r="D59">
            <v>1</v>
          </cell>
          <cell r="E59">
            <v>0.99930651872399445</v>
          </cell>
          <cell r="F59">
            <v>0.99624060150375937</v>
          </cell>
          <cell r="G59">
            <v>0.99886234357224113</v>
          </cell>
          <cell r="H59">
            <v>1</v>
          </cell>
          <cell r="I59">
            <v>1</v>
          </cell>
          <cell r="J59">
            <v>1</v>
          </cell>
          <cell r="K59">
            <v>0.99778106508875741</v>
          </cell>
          <cell r="L59">
            <v>1</v>
          </cell>
          <cell r="M59">
            <v>1</v>
          </cell>
          <cell r="N59">
            <v>0.99911244244743991</v>
          </cell>
        </row>
        <row r="60">
          <cell r="B60">
            <v>0.93869209809264309</v>
          </cell>
          <cell r="C60">
            <v>0.981874676333506</v>
          </cell>
          <cell r="D60">
            <v>0.95361071257771401</v>
          </cell>
          <cell r="E60">
            <v>0.9874698795180723</v>
          </cell>
          <cell r="F60">
            <v>0.99354578459056075</v>
          </cell>
          <cell r="G60">
            <v>0.99761526232114472</v>
          </cell>
          <cell r="H60">
            <v>0.99659863945578231</v>
          </cell>
          <cell r="I60">
            <v>0.9785038693035254</v>
          </cell>
          <cell r="J60">
            <v>0.957995951417004</v>
          </cell>
          <cell r="K60">
            <v>0.9885057471264368</v>
          </cell>
          <cell r="L60">
            <v>0.97353224254090476</v>
          </cell>
          <cell r="M60">
            <v>0.97534766118836913</v>
          </cell>
          <cell r="N60">
            <v>0.97877386934673372</v>
          </cell>
        </row>
        <row r="61">
          <cell r="B61">
            <v>0.97659176029962547</v>
          </cell>
          <cell r="C61">
            <v>0.97686077902043966</v>
          </cell>
          <cell r="D61">
            <v>0.99805674310143799</v>
          </cell>
          <cell r="E61">
            <v>0.99673735725938006</v>
          </cell>
          <cell r="F61">
            <v>0.99556704839305499</v>
          </cell>
          <cell r="G61">
            <v>0.99667159763313606</v>
          </cell>
          <cell r="H61">
            <v>0.9981412639405205</v>
          </cell>
          <cell r="I61">
            <v>1</v>
          </cell>
          <cell r="J61">
            <v>0.99864452727888853</v>
          </cell>
          <cell r="K61">
            <v>1</v>
          </cell>
          <cell r="L61">
            <v>0.99958402662229617</v>
          </cell>
          <cell r="M61">
            <v>0.99548736462093868</v>
          </cell>
          <cell r="N61">
            <v>0.99452579258463192</v>
          </cell>
        </row>
        <row r="62">
          <cell r="B62">
            <v>0.98739726027397257</v>
          </cell>
          <cell r="C62">
            <v>0.98844884488448848</v>
          </cell>
          <cell r="D62">
            <v>0.98984526112185689</v>
          </cell>
          <cell r="E62">
            <v>0.99658119658119659</v>
          </cell>
          <cell r="F62">
            <v>0.99915146372507424</v>
          </cell>
          <cell r="G62">
            <v>0.99922779922779925</v>
          </cell>
          <cell r="H62">
            <v>0.99955771782397174</v>
          </cell>
          <cell r="I62">
            <v>0.99961948249619481</v>
          </cell>
          <cell r="J62">
            <v>0.99957680914092251</v>
          </cell>
          <cell r="K62">
            <v>1</v>
          </cell>
          <cell r="L62">
            <v>0.99940898345153661</v>
          </cell>
          <cell r="M62">
            <v>0.99832775919732442</v>
          </cell>
          <cell r="N62">
            <v>0.99648415896341946</v>
          </cell>
        </row>
        <row r="73">
          <cell r="B73">
            <v>0.41083355074354294</v>
          </cell>
          <cell r="C73">
            <v>0.32953765714867406</v>
          </cell>
          <cell r="D73">
            <v>0.31306971110712362</v>
          </cell>
          <cell r="E73">
            <v>0.35593412977041394</v>
          </cell>
          <cell r="F73">
            <v>0.31545112933855912</v>
          </cell>
          <cell r="G73">
            <v>0.27223095335960734</v>
          </cell>
          <cell r="H73">
            <v>0.25251400388314849</v>
          </cell>
          <cell r="I73">
            <v>0.25079656633054676</v>
          </cell>
          <cell r="J73">
            <v>0.26664553427221532</v>
          </cell>
          <cell r="K73">
            <v>0.24211753086419738</v>
          </cell>
          <cell r="L73">
            <v>0.28104518677907514</v>
          </cell>
          <cell r="M73">
            <v>0.32003142500302162</v>
          </cell>
          <cell r="N73">
            <v>0.29484509403695008</v>
          </cell>
        </row>
        <row r="74">
          <cell r="B74">
            <v>0.4</v>
          </cell>
          <cell r="C74">
            <v>0.3</v>
          </cell>
          <cell r="D74">
            <v>0.24916080129940399</v>
          </cell>
          <cell r="E74">
            <v>0.3</v>
          </cell>
          <cell r="F74">
            <v>0.3</v>
          </cell>
          <cell r="G74">
            <v>0.2</v>
          </cell>
          <cell r="H74">
            <v>0.2</v>
          </cell>
          <cell r="I74">
            <v>0.2</v>
          </cell>
          <cell r="J74">
            <v>0.24930635838150303</v>
          </cell>
          <cell r="K74">
            <v>0.2</v>
          </cell>
          <cell r="L74">
            <v>0.2</v>
          </cell>
          <cell r="M74">
            <v>0.2</v>
          </cell>
          <cell r="N74">
            <v>0.25632804129736042</v>
          </cell>
        </row>
        <row r="75">
          <cell r="B75">
            <v>0.5</v>
          </cell>
          <cell r="C75">
            <v>0.3</v>
          </cell>
          <cell r="D75">
            <v>0.4</v>
          </cell>
          <cell r="E75">
            <v>0.4</v>
          </cell>
          <cell r="F75">
            <v>0.3</v>
          </cell>
          <cell r="G75">
            <v>0.3</v>
          </cell>
          <cell r="H75">
            <v>0.3</v>
          </cell>
          <cell r="I75">
            <v>0.3</v>
          </cell>
          <cell r="J75">
            <v>0.3</v>
          </cell>
          <cell r="K75">
            <v>0.2</v>
          </cell>
          <cell r="L75">
            <v>0.2</v>
          </cell>
          <cell r="M75">
            <v>0.3</v>
          </cell>
          <cell r="N75">
            <v>0.30483305430078655</v>
          </cell>
        </row>
        <row r="76">
          <cell r="B76">
            <v>0.4</v>
          </cell>
          <cell r="C76">
            <v>0.4</v>
          </cell>
          <cell r="D76">
            <v>0.37308520455244504</v>
          </cell>
          <cell r="E76">
            <v>0.42755528989838593</v>
          </cell>
          <cell r="F76">
            <v>0.4</v>
          </cell>
          <cell r="G76">
            <v>0.3</v>
          </cell>
          <cell r="H76">
            <v>0.3</v>
          </cell>
          <cell r="I76">
            <v>0.28078634247284001</v>
          </cell>
          <cell r="J76">
            <v>0.27271370285600599</v>
          </cell>
          <cell r="K76">
            <v>0.24428907313451301</v>
          </cell>
          <cell r="L76">
            <v>0.3</v>
          </cell>
          <cell r="M76">
            <v>0.3</v>
          </cell>
          <cell r="N76">
            <v>0.32545039807771098</v>
          </cell>
        </row>
        <row r="77">
          <cell r="B77">
            <v>0.4</v>
          </cell>
          <cell r="C77">
            <v>0.35334443099273599</v>
          </cell>
          <cell r="D77">
            <v>0.30537658298156001</v>
          </cell>
          <cell r="E77">
            <v>0.32115693626138198</v>
          </cell>
          <cell r="F77">
            <v>0.3</v>
          </cell>
          <cell r="G77">
            <v>0.2</v>
          </cell>
          <cell r="H77">
            <v>0.2</v>
          </cell>
          <cell r="I77">
            <v>0.16731104289388499</v>
          </cell>
          <cell r="J77">
            <v>0.210812475256235</v>
          </cell>
          <cell r="K77">
            <v>0.21834688186079601</v>
          </cell>
          <cell r="L77">
            <v>0.3</v>
          </cell>
          <cell r="M77">
            <v>0.3</v>
          </cell>
          <cell r="N77">
            <v>0.26532166348133368</v>
          </cell>
        </row>
        <row r="78">
          <cell r="B78">
            <v>0.5</v>
          </cell>
          <cell r="C78">
            <v>0.3</v>
          </cell>
          <cell r="D78">
            <v>0.3</v>
          </cell>
          <cell r="E78">
            <v>0.4</v>
          </cell>
          <cell r="F78">
            <v>0.3</v>
          </cell>
          <cell r="G78">
            <v>0.3</v>
          </cell>
          <cell r="H78">
            <v>0.3</v>
          </cell>
          <cell r="I78">
            <v>0.25718454417387798</v>
          </cell>
          <cell r="J78">
            <v>0.32218350754936098</v>
          </cell>
          <cell r="K78">
            <v>0.26085702513391001</v>
          </cell>
          <cell r="L78">
            <v>0.3</v>
          </cell>
          <cell r="M78">
            <v>0.4</v>
          </cell>
          <cell r="N78">
            <v>0.3178100241848052</v>
          </cell>
        </row>
        <row r="79">
          <cell r="B79">
            <v>0.3</v>
          </cell>
          <cell r="C79">
            <v>0.3</v>
          </cell>
          <cell r="D79">
            <v>0.3</v>
          </cell>
          <cell r="E79">
            <v>0.3</v>
          </cell>
          <cell r="F79">
            <v>0.3</v>
          </cell>
          <cell r="G79">
            <v>0.3</v>
          </cell>
          <cell r="H79">
            <v>0.2</v>
          </cell>
          <cell r="I79">
            <v>0.3</v>
          </cell>
          <cell r="J79">
            <v>0.3</v>
          </cell>
          <cell r="K79">
            <v>0.3</v>
          </cell>
          <cell r="L79">
            <v>0.3</v>
          </cell>
          <cell r="M79">
            <v>0.4</v>
          </cell>
          <cell r="N79">
            <v>0.29704565707396346</v>
          </cell>
        </row>
        <row r="81">
          <cell r="B81">
            <v>0.95744195147404121</v>
          </cell>
          <cell r="C81">
            <v>0.97693693693693695</v>
          </cell>
          <cell r="D81">
            <v>0.98100215323883011</v>
          </cell>
          <cell r="E81">
            <v>0.97944081024423513</v>
          </cell>
          <cell r="F81">
            <v>0.9837569194714938</v>
          </cell>
          <cell r="G81">
            <v>0.98851519620880579</v>
          </cell>
          <cell r="H81">
            <v>0.9922560199959829</v>
          </cell>
          <cell r="I81">
            <v>0.99330884282340592</v>
          </cell>
          <cell r="J81">
            <v>0.99130552914006254</v>
          </cell>
          <cell r="K81">
            <v>0.99004444444444439</v>
          </cell>
          <cell r="L81">
            <v>0.99178101520335815</v>
          </cell>
          <cell r="M81">
            <v>0.98616091213085688</v>
          </cell>
          <cell r="N81">
            <v>0.98568313697907506</v>
          </cell>
        </row>
        <row r="82">
          <cell r="B82">
            <v>0.97003899035501739</v>
          </cell>
          <cell r="C82">
            <v>0.98207495926127109</v>
          </cell>
          <cell r="D82">
            <v>0.98375744450460201</v>
          </cell>
          <cell r="E82">
            <v>0.9750904832872046</v>
          </cell>
          <cell r="F82">
            <v>0.9865044247787611</v>
          </cell>
          <cell r="G82">
            <v>0.99354005167958659</v>
          </cell>
          <cell r="H82">
            <v>0.99202922617070743</v>
          </cell>
          <cell r="I82">
            <v>0.99131902580178444</v>
          </cell>
          <cell r="J82">
            <v>0.99335260115606938</v>
          </cell>
          <cell r="K82">
            <v>0.99407826982492276</v>
          </cell>
          <cell r="L82">
            <v>0.9865819209039548</v>
          </cell>
          <cell r="M82">
            <v>0.9882352941176471</v>
          </cell>
          <cell r="N82">
            <v>0.98544852439855846</v>
          </cell>
        </row>
        <row r="83">
          <cell r="B83">
            <v>0.93406593406593408</v>
          </cell>
          <cell r="C83">
            <v>0.9745529573590096</v>
          </cell>
          <cell r="D83">
            <v>0.9914906103286385</v>
          </cell>
          <cell r="E83">
            <v>0.98059508408796892</v>
          </cell>
          <cell r="F83">
            <v>0.99075630252100844</v>
          </cell>
          <cell r="G83">
            <v>0.98640205806688719</v>
          </cell>
          <cell r="H83">
            <v>0.9933752335654833</v>
          </cell>
          <cell r="I83">
            <v>0.99159149977067729</v>
          </cell>
          <cell r="J83">
            <v>0.99621818181818178</v>
          </cell>
          <cell r="K83">
            <v>0.99761620977353993</v>
          </cell>
          <cell r="L83">
            <v>0.99738421295583934</v>
          </cell>
          <cell r="M83">
            <v>0.99759268175252769</v>
          </cell>
          <cell r="N83">
            <v>0.98902296490507624</v>
          </cell>
        </row>
        <row r="84">
          <cell r="B84">
            <v>0.98591760299625464</v>
          </cell>
          <cell r="C84">
            <v>0.99409806295399517</v>
          </cell>
          <cell r="D84">
            <v>0.99031067363888037</v>
          </cell>
          <cell r="E84">
            <v>0.98406056983462842</v>
          </cell>
          <cell r="F84">
            <v>0.97881799163179917</v>
          </cell>
          <cell r="G84">
            <v>0.99447259327498849</v>
          </cell>
          <cell r="H84">
            <v>0.99844199424736335</v>
          </cell>
          <cell r="I84">
            <v>0.99937920331091568</v>
          </cell>
          <cell r="J84">
            <v>0.99870633893919791</v>
          </cell>
          <cell r="K84">
            <v>0.9992575176339562</v>
          </cell>
          <cell r="L84">
            <v>0.99964747356051709</v>
          </cell>
          <cell r="M84">
            <v>0.99925317401045555</v>
          </cell>
          <cell r="N84">
            <v>0.99424199138513325</v>
          </cell>
        </row>
        <row r="85">
          <cell r="B85">
            <v>0.94320933303984156</v>
          </cell>
          <cell r="C85">
            <v>0.96932745521058061</v>
          </cell>
          <cell r="D85">
            <v>0.96900688735836482</v>
          </cell>
          <cell r="E85">
            <v>0.96210498125334765</v>
          </cell>
          <cell r="F85">
            <v>0.9693550302886329</v>
          </cell>
          <cell r="G85">
            <v>0.98402670163309092</v>
          </cell>
          <cell r="H85">
            <v>0.98757324712063044</v>
          </cell>
          <cell r="I85">
            <v>0.99186924417157551</v>
          </cell>
          <cell r="J85">
            <v>0.98794703734658862</v>
          </cell>
          <cell r="K85">
            <v>0.98231768824541621</v>
          </cell>
          <cell r="L85">
            <v>0.98426651735722281</v>
          </cell>
          <cell r="M85">
            <v>0.97210608424336975</v>
          </cell>
          <cell r="N85">
            <v>0.97764858838508018</v>
          </cell>
        </row>
        <row r="86">
          <cell r="B86">
            <v>0.94059662775616082</v>
          </cell>
          <cell r="C86">
            <v>0.9824198552223371</v>
          </cell>
          <cell r="D86">
            <v>0.98983230897640184</v>
          </cell>
          <cell r="E86">
            <v>0.98883386736576362</v>
          </cell>
          <cell r="F86">
            <v>0.98947979394906771</v>
          </cell>
          <cell r="G86">
            <v>0.99188272352798645</v>
          </cell>
          <cell r="H86">
            <v>0.99064516129032254</v>
          </cell>
          <cell r="I86">
            <v>0.9934594485812035</v>
          </cell>
          <cell r="J86">
            <v>0.99245063879210216</v>
          </cell>
          <cell r="K86">
            <v>0.99670374948496088</v>
          </cell>
          <cell r="L86">
            <v>0.99748698617842402</v>
          </cell>
          <cell r="M86">
            <v>0.9980522456461961</v>
          </cell>
          <cell r="N86">
            <v>0.99015928613126514</v>
          </cell>
        </row>
        <row r="87">
          <cell r="B87">
            <v>0.96004770423375074</v>
          </cell>
          <cell r="C87">
            <v>0.9554259529264737</v>
          </cell>
          <cell r="D87">
            <v>0.96375143843498279</v>
          </cell>
          <cell r="E87">
            <v>0.98253486961795022</v>
          </cell>
          <cell r="F87">
            <v>0.98659838744824579</v>
          </cell>
          <cell r="G87">
            <v>0.98510087946197622</v>
          </cell>
          <cell r="H87">
            <v>0.99271119608077429</v>
          </cell>
          <cell r="I87">
            <v>0.99118982742960948</v>
          </cell>
          <cell r="J87">
            <v>0.98654991875789855</v>
          </cell>
          <cell r="K87">
            <v>0.98433032139997712</v>
          </cell>
          <cell r="L87">
            <v>0.99052020381561801</v>
          </cell>
          <cell r="M87">
            <v>0.97351828499369486</v>
          </cell>
          <cell r="N87">
            <v>0.98236620013628972</v>
          </cell>
        </row>
        <row r="98">
          <cell r="B98">
            <v>0.13694239550403933</v>
          </cell>
          <cell r="C98">
            <v>0.11127329761414115</v>
          </cell>
          <cell r="D98">
            <v>0.11426635456449429</v>
          </cell>
          <cell r="E98">
            <v>0.11000516737245412</v>
          </cell>
          <cell r="F98">
            <v>0.10740857965908884</v>
          </cell>
          <cell r="G98">
            <v>0.10446551499717034</v>
          </cell>
          <cell r="H98">
            <v>9.3874543935699439E-2</v>
          </cell>
          <cell r="I98">
            <v>9.6144322088213025E-2</v>
          </cell>
          <cell r="J98">
            <v>0.10096245074730158</v>
          </cell>
          <cell r="K98">
            <v>9.3143526207897537E-2</v>
          </cell>
          <cell r="L98">
            <v>8.6481197890079964E-2</v>
          </cell>
          <cell r="M98">
            <v>9.6080719605580608E-2</v>
          </cell>
          <cell r="N98">
            <v>0.11394107489974109</v>
          </cell>
        </row>
        <row r="99">
          <cell r="B99">
            <v>0.125</v>
          </cell>
          <cell r="C99">
            <v>0.11834968048744242</v>
          </cell>
          <cell r="D99">
            <v>0.12605610561056105</v>
          </cell>
          <cell r="E99">
            <v>0.1210952658129608</v>
          </cell>
          <cell r="F99">
            <v>0.11189320388349515</v>
          </cell>
          <cell r="G99">
            <v>9.3458333333333324E-2</v>
          </cell>
          <cell r="H99">
            <v>9.4541666666666677E-2</v>
          </cell>
          <cell r="I99">
            <v>9.8305752561071713E-2</v>
          </cell>
          <cell r="J99">
            <v>9.2069312625826863E-2</v>
          </cell>
          <cell r="K99">
            <v>9.5319013956860613E-2</v>
          </cell>
          <cell r="L99">
            <v>0.125</v>
          </cell>
          <cell r="M99">
            <v>8.3333333333333329E-2</v>
          </cell>
          <cell r="N99">
            <v>0.1394754670899335</v>
          </cell>
        </row>
        <row r="100">
          <cell r="B100">
            <v>0.25</v>
          </cell>
          <cell r="C100">
            <v>0.14978902953586498</v>
          </cell>
          <cell r="D100">
            <v>0.10923731388635673</v>
          </cell>
          <cell r="E100">
            <v>0.11447482638888888</v>
          </cell>
          <cell r="F100">
            <v>0.10240740740740741</v>
          </cell>
          <cell r="G100">
            <v>0.11483333333333333</v>
          </cell>
          <cell r="H100">
            <v>0.10525</v>
          </cell>
          <cell r="I100">
            <v>0.10103397341211227</v>
          </cell>
          <cell r="J100">
            <v>9.5938471384165294E-2</v>
          </cell>
          <cell r="K100">
            <v>9.0854733131923479E-2</v>
          </cell>
          <cell r="L100">
            <v>8.3333333333333329E-2</v>
          </cell>
          <cell r="M100">
            <v>8.3333333333333329E-2</v>
          </cell>
          <cell r="N100">
            <v>0.11172454229220065</v>
          </cell>
        </row>
        <row r="101">
          <cell r="B101">
            <v>0.125</v>
          </cell>
          <cell r="C101">
            <v>9.1202392193893631E-2</v>
          </cell>
          <cell r="D101">
            <v>9.9701011959521621E-2</v>
          </cell>
          <cell r="E101">
            <v>0.11351132686084142</v>
          </cell>
          <cell r="F101">
            <v>0.11559556627613142</v>
          </cell>
          <cell r="G101">
            <v>8.679166666666667E-2</v>
          </cell>
          <cell r="H101">
            <v>8.8749999999999996E-2</v>
          </cell>
          <cell r="I101">
            <v>8.8859939996841941E-2</v>
          </cell>
          <cell r="J101">
            <v>8.949241357735023E-2</v>
          </cell>
          <cell r="K101">
            <v>8.2429862101759385E-2</v>
          </cell>
          <cell r="L101">
            <v>8.3333333333333329E-2</v>
          </cell>
          <cell r="M101">
            <v>8.3333333333333329E-2</v>
          </cell>
          <cell r="N101">
            <v>0.10717654172360684</v>
          </cell>
        </row>
        <row r="102">
          <cell r="B102">
            <v>0.11988155668358713</v>
          </cell>
          <cell r="C102">
            <v>0.11200776855076346</v>
          </cell>
          <cell r="D102">
            <v>0.12370760959470638</v>
          </cell>
          <cell r="E102">
            <v>0.11010009099181074</v>
          </cell>
          <cell r="F102">
            <v>0.13183969239869861</v>
          </cell>
          <cell r="G102">
            <v>9.6291666666666664E-2</v>
          </cell>
          <cell r="H102">
            <v>9.5250000000000001E-2</v>
          </cell>
          <cell r="I102">
            <v>9.2650103519668736E-2</v>
          </cell>
          <cell r="J102">
            <v>0.10902228404184416</v>
          </cell>
          <cell r="K102">
            <v>0.10001168174673974</v>
          </cell>
          <cell r="L102">
            <v>8.3333333333333329E-2</v>
          </cell>
          <cell r="M102">
            <v>0.125</v>
          </cell>
          <cell r="N102">
            <v>0.11895720068718087</v>
          </cell>
        </row>
        <row r="103">
          <cell r="B103">
            <v>0.125</v>
          </cell>
          <cell r="C103">
            <v>9.1476254480286734E-2</v>
          </cell>
          <cell r="D103">
            <v>9.4033258365705738E-2</v>
          </cell>
          <cell r="E103">
            <v>9.1340075853350189E-2</v>
          </cell>
          <cell r="F103">
            <v>9.1337464497805318E-2</v>
          </cell>
          <cell r="G103">
            <v>8.7916666666666657E-2</v>
          </cell>
          <cell r="H103">
            <v>8.5000000000000006E-2</v>
          </cell>
          <cell r="I103">
            <v>8.1706281833616293E-2</v>
          </cell>
          <cell r="J103">
            <v>8.6240724885844763E-2</v>
          </cell>
          <cell r="K103">
            <v>7.5072761513439487E-2</v>
          </cell>
          <cell r="L103">
            <v>8.3333333333333329E-2</v>
          </cell>
          <cell r="M103">
            <v>8.3333333333333329E-2</v>
          </cell>
          <cell r="N103">
            <v>9.7550137766428888E-2</v>
          </cell>
        </row>
        <row r="104">
          <cell r="B104">
            <v>0.16666666666666666</v>
          </cell>
          <cell r="C104">
            <v>0.14428490990990991</v>
          </cell>
          <cell r="D104">
            <v>0.14695436934997849</v>
          </cell>
          <cell r="E104">
            <v>0.11898737621068668</v>
          </cell>
          <cell r="F104">
            <v>0.11092192281117363</v>
          </cell>
          <cell r="G104">
            <v>0.12658333333333333</v>
          </cell>
          <cell r="H104">
            <v>9.5958333333333326E-2</v>
          </cell>
          <cell r="I104">
            <v>0.11377539873279441</v>
          </cell>
          <cell r="J104">
            <v>0.11255680588617183</v>
          </cell>
          <cell r="K104">
            <v>0.10685970355049983</v>
          </cell>
          <cell r="L104">
            <v>8.3333333333333329E-2</v>
          </cell>
          <cell r="M104">
            <v>8.3333333333333329E-2</v>
          </cell>
          <cell r="N104">
            <v>0.12064708455522974</v>
          </cell>
        </row>
        <row r="106">
          <cell r="B106">
            <v>0.93983140147523714</v>
          </cell>
          <cell r="C106">
            <v>0.97087512020881994</v>
          </cell>
          <cell r="D106">
            <v>0.97517555747197238</v>
          </cell>
          <cell r="E106">
            <v>0.97648215366001212</v>
          </cell>
          <cell r="F106">
            <v>0.98150492651510979</v>
          </cell>
          <cell r="G106">
            <v>0.98478777589134125</v>
          </cell>
          <cell r="H106">
            <v>0.99046328908154968</v>
          </cell>
          <cell r="I106">
            <v>0.98907533647963641</v>
          </cell>
          <cell r="J106">
            <v>0.98918393999263299</v>
          </cell>
          <cell r="K106">
            <v>0.98532118328320695</v>
          </cell>
          <cell r="L106">
            <v>0.98906755147183933</v>
          </cell>
          <cell r="M106">
            <v>0.9906115598447498</v>
          </cell>
          <cell r="N106">
            <v>0.98300299841313366</v>
          </cell>
        </row>
        <row r="107">
          <cell r="B107">
            <v>0.96326530612244898</v>
          </cell>
          <cell r="C107">
            <v>0.97681676326348643</v>
          </cell>
          <cell r="D107">
            <v>0.98732673267326732</v>
          </cell>
          <cell r="E107">
            <v>0.98603026775320135</v>
          </cell>
          <cell r="F107">
            <v>0.9857605177993527</v>
          </cell>
          <cell r="G107">
            <v>0.99342105263157898</v>
          </cell>
          <cell r="H107">
            <v>0.99462943071965626</v>
          </cell>
          <cell r="I107">
            <v>0.99763593380614657</v>
          </cell>
          <cell r="J107">
            <v>0.994823123382226</v>
          </cell>
          <cell r="K107">
            <v>0.99401848830886352</v>
          </cell>
          <cell r="L107">
            <v>0.99268018018018023</v>
          </cell>
          <cell r="M107">
            <v>0.99611111111111106</v>
          </cell>
          <cell r="N107">
            <v>0.98727015558698727</v>
          </cell>
        </row>
        <row r="108">
          <cell r="B108">
            <v>0.76771653543307083</v>
          </cell>
          <cell r="C108">
            <v>0.93670886075949367</v>
          </cell>
          <cell r="D108">
            <v>0.97082953509571557</v>
          </cell>
          <cell r="E108">
            <v>0.97395833333333337</v>
          </cell>
          <cell r="F108">
            <v>0.99316239316239319</v>
          </cell>
          <cell r="G108">
            <v>0.97713178294573644</v>
          </cell>
          <cell r="H108">
            <v>0.98382304390888087</v>
          </cell>
          <cell r="I108">
            <v>0.99172821270310196</v>
          </cell>
          <cell r="J108">
            <v>0.99451453647833243</v>
          </cell>
          <cell r="K108">
            <v>0.99471299093655585</v>
          </cell>
          <cell r="L108">
            <v>0.99853544229642643</v>
          </cell>
          <cell r="M108">
            <v>0.99862825788751719</v>
          </cell>
          <cell r="N108">
            <v>0.9821720752658849</v>
          </cell>
        </row>
        <row r="109">
          <cell r="B109">
            <v>0.97360450021635658</v>
          </cell>
          <cell r="C109">
            <v>0.99102927289896126</v>
          </cell>
          <cell r="D109">
            <v>0.99080036798528059</v>
          </cell>
          <cell r="E109">
            <v>0.97605177993527503</v>
          </cell>
          <cell r="F109">
            <v>0.97381116471399032</v>
          </cell>
          <cell r="G109">
            <v>0.99744027303754268</v>
          </cell>
          <cell r="H109">
            <v>0.99734466277217204</v>
          </cell>
          <cell r="I109">
            <v>0.99857887257224065</v>
          </cell>
          <cell r="J109">
            <v>0.99741905208822146</v>
          </cell>
          <cell r="K109">
            <v>0.99971469329529239</v>
          </cell>
          <cell r="L109">
            <v>0.99914505557138789</v>
          </cell>
          <cell r="M109">
            <v>0.9996007984031936</v>
          </cell>
          <cell r="N109">
            <v>0.99286181497596904</v>
          </cell>
        </row>
        <row r="110">
          <cell r="B110">
            <v>0.94957698815566838</v>
          </cell>
          <cell r="C110">
            <v>0.96758639164211091</v>
          </cell>
          <cell r="D110">
            <v>0.96464019851116622</v>
          </cell>
          <cell r="E110">
            <v>0.96860782529572342</v>
          </cell>
          <cell r="F110">
            <v>0.96539485359361132</v>
          </cell>
          <cell r="G110">
            <v>0.97906892818477087</v>
          </cell>
          <cell r="H110">
            <v>0.98582412301777989</v>
          </cell>
          <cell r="I110">
            <v>0.98593350383631717</v>
          </cell>
          <cell r="J110">
            <v>0.98582978353473005</v>
          </cell>
          <cell r="K110">
            <v>0.97718873454823496</v>
          </cell>
          <cell r="L110">
            <v>0.97990017536759744</v>
          </cell>
          <cell r="M110">
            <v>0.97839876564375106</v>
          </cell>
          <cell r="N110">
            <v>0.9773948489901797</v>
          </cell>
        </row>
        <row r="111">
          <cell r="B111">
            <v>0.9418439716312057</v>
          </cell>
          <cell r="C111">
            <v>0.9844086021505376</v>
          </cell>
          <cell r="D111">
            <v>0.98078102637497444</v>
          </cell>
          <cell r="E111">
            <v>0.98135271807838176</v>
          </cell>
          <cell r="F111">
            <v>0.98702556158017041</v>
          </cell>
          <cell r="G111">
            <v>0.9905325443786982</v>
          </cell>
          <cell r="H111">
            <v>0.99470569915914042</v>
          </cell>
          <cell r="I111">
            <v>0.99518958687040182</v>
          </cell>
          <cell r="J111">
            <v>0.98886986301369861</v>
          </cell>
          <cell r="K111">
            <v>0.99845916795069334</v>
          </cell>
          <cell r="L111">
            <v>0.99851190476190477</v>
          </cell>
          <cell r="M111">
            <v>0.9965397923875432</v>
          </cell>
          <cell r="N111">
            <v>0.98936621710836559</v>
          </cell>
        </row>
        <row r="112">
          <cell r="B112">
            <v>0.9109159347553325</v>
          </cell>
          <cell r="C112">
            <v>0.93648648648648647</v>
          </cell>
          <cell r="D112">
            <v>0.95221696082651741</v>
          </cell>
          <cell r="E112">
            <v>0.97322886059418867</v>
          </cell>
          <cell r="F112">
            <v>0.97838318033757776</v>
          </cell>
          <cell r="G112">
            <v>0.98121944944687423</v>
          </cell>
          <cell r="H112">
            <v>0.98927294398092969</v>
          </cell>
          <cell r="I112">
            <v>0.97421892069040861</v>
          </cell>
          <cell r="J112">
            <v>0.98463536031162091</v>
          </cell>
          <cell r="K112">
            <v>0.96820062047569799</v>
          </cell>
          <cell r="L112">
            <v>0.97592152199762183</v>
          </cell>
          <cell r="M112">
            <v>0.98257211538461542</v>
          </cell>
          <cell r="N112">
            <v>0.97355471864089949</v>
          </cell>
        </row>
        <row r="130">
          <cell r="B130">
            <v>10.927830188679245</v>
          </cell>
          <cell r="C130">
            <v>10.745500849617674</v>
          </cell>
          <cell r="D130">
            <v>10.653608490566038</v>
          </cell>
          <cell r="E130">
            <v>10.616592592592593</v>
          </cell>
          <cell r="F130">
            <v>10.862477558348294</v>
          </cell>
          <cell r="G130">
            <v>10.700802603036875</v>
          </cell>
          <cell r="H130">
            <v>10.81875</v>
          </cell>
          <cell r="I130">
            <v>10.879357798165138</v>
          </cell>
          <cell r="J130">
            <v>9.9993458393458408</v>
          </cell>
          <cell r="K130">
            <v>9.2718750000000014</v>
          </cell>
          <cell r="L130">
            <v>9.5636574074074066</v>
          </cell>
          <cell r="M130">
            <v>9.5826086956521745</v>
          </cell>
          <cell r="N130">
            <v>10.41234937002805</v>
          </cell>
        </row>
        <row r="131">
          <cell r="B131">
            <v>10.6</v>
          </cell>
          <cell r="C131">
            <v>9.7799999999999994</v>
          </cell>
          <cell r="D131">
            <v>10.61808510638298</v>
          </cell>
          <cell r="E131">
            <v>9.9466666666666672</v>
          </cell>
          <cell r="F131">
            <v>9.6999999999999993</v>
          </cell>
          <cell r="G131">
            <v>10.18</v>
          </cell>
          <cell r="H131">
            <v>11</v>
          </cell>
          <cell r="I131">
            <v>11.5</v>
          </cell>
          <cell r="J131">
            <v>10.7</v>
          </cell>
          <cell r="K131">
            <v>12.2</v>
          </cell>
          <cell r="L131">
            <v>10.3</v>
          </cell>
          <cell r="M131">
            <v>9.8000000000000007</v>
          </cell>
          <cell r="N131">
            <v>10.523156862745097</v>
          </cell>
        </row>
        <row r="132">
          <cell r="B132">
            <v>10.5</v>
          </cell>
          <cell r="C132">
            <v>10.413818181818181</v>
          </cell>
          <cell r="D132">
            <v>9.2261842105263145</v>
          </cell>
          <cell r="E132">
            <v>9.9854687500000008</v>
          </cell>
          <cell r="F132">
            <v>10.9</v>
          </cell>
          <cell r="G132">
            <v>11.44</v>
          </cell>
          <cell r="H132">
            <v>10.7</v>
          </cell>
          <cell r="I132">
            <v>10.1</v>
          </cell>
          <cell r="J132">
            <v>7.2</v>
          </cell>
          <cell r="K132">
            <v>8</v>
          </cell>
          <cell r="L132">
            <v>8.6999999999999993</v>
          </cell>
          <cell r="M132">
            <v>7.6</v>
          </cell>
          <cell r="N132">
            <v>9.550779022504214</v>
          </cell>
        </row>
        <row r="133">
          <cell r="B133">
            <v>9.6999999999999993</v>
          </cell>
          <cell r="C133">
            <v>9.91</v>
          </cell>
          <cell r="D133">
            <v>10.08</v>
          </cell>
          <cell r="E133">
            <v>10.728571428571428</v>
          </cell>
          <cell r="F133">
            <v>9.8000000000000007</v>
          </cell>
          <cell r="G133">
            <v>8.7899999999999991</v>
          </cell>
          <cell r="H133">
            <v>10.6</v>
          </cell>
          <cell r="I133">
            <v>10.8</v>
          </cell>
          <cell r="J133">
            <v>10.382424242424243</v>
          </cell>
          <cell r="K133">
            <v>7.5</v>
          </cell>
          <cell r="L133">
            <v>10</v>
          </cell>
          <cell r="M133">
            <v>11.6</v>
          </cell>
          <cell r="N133">
            <v>9.993715012722646</v>
          </cell>
        </row>
        <row r="134">
          <cell r="B134">
            <v>11.2</v>
          </cell>
          <cell r="C134">
            <v>9.6199999999999992</v>
          </cell>
          <cell r="D134">
            <v>9.0819718309859141</v>
          </cell>
          <cell r="E134">
            <v>9.8414606741573039</v>
          </cell>
          <cell r="F134">
            <v>9.6999999999999993</v>
          </cell>
          <cell r="G134">
            <v>9.7200000000000006</v>
          </cell>
          <cell r="H134">
            <v>9.6999999999999993</v>
          </cell>
          <cell r="I134">
            <v>10</v>
          </cell>
          <cell r="J134">
            <v>9.6503030303030304</v>
          </cell>
          <cell r="K134">
            <v>7.24</v>
          </cell>
          <cell r="L134">
            <v>7.8</v>
          </cell>
          <cell r="M134">
            <v>8.1999999999999993</v>
          </cell>
          <cell r="N134">
            <v>9.3089534918232264</v>
          </cell>
        </row>
        <row r="135">
          <cell r="B135">
            <v>11.7</v>
          </cell>
          <cell r="C135">
            <v>13.15</v>
          </cell>
          <cell r="D135">
            <v>13.168536585365853</v>
          </cell>
          <cell r="E135">
            <v>12.340823529411765</v>
          </cell>
          <cell r="F135">
            <v>12.8</v>
          </cell>
          <cell r="G135">
            <v>12.93</v>
          </cell>
          <cell r="H135">
            <v>13.4</v>
          </cell>
          <cell r="I135">
            <v>13.1</v>
          </cell>
          <cell r="J135">
            <v>12.14</v>
          </cell>
          <cell r="K135">
            <v>12.3</v>
          </cell>
          <cell r="L135">
            <v>12.5</v>
          </cell>
          <cell r="M135">
            <v>11.9</v>
          </cell>
          <cell r="N135">
            <v>12.619183333333336</v>
          </cell>
        </row>
        <row r="136">
          <cell r="B136">
            <v>11</v>
          </cell>
          <cell r="C136">
            <v>10.97</v>
          </cell>
          <cell r="D136">
            <v>11.455479452054792</v>
          </cell>
          <cell r="E136">
            <v>10.290862068965517</v>
          </cell>
          <cell r="F136">
            <v>10.5</v>
          </cell>
          <cell r="G136">
            <v>10</v>
          </cell>
          <cell r="H136">
            <v>9.4</v>
          </cell>
          <cell r="I136">
            <v>9.5</v>
          </cell>
          <cell r="J136">
            <v>10</v>
          </cell>
          <cell r="K136">
            <v>8.84</v>
          </cell>
          <cell r="L136">
            <v>6.5</v>
          </cell>
          <cell r="M136">
            <v>8.3000000000000007</v>
          </cell>
          <cell r="N136">
            <v>9.8645704057279247</v>
          </cell>
        </row>
        <row r="138">
          <cell r="B138">
            <v>0.99764150943396224</v>
          </cell>
          <cell r="C138">
            <v>0.9929906542056075</v>
          </cell>
          <cell r="D138">
            <v>0.99056603773584906</v>
          </cell>
          <cell r="E138">
            <v>1</v>
          </cell>
          <cell r="F138">
            <v>0.99820466786355477</v>
          </cell>
          <cell r="G138">
            <v>0.99783080260303691</v>
          </cell>
          <cell r="H138">
            <v>0.99791666666666667</v>
          </cell>
          <cell r="I138">
            <v>0.99770642201834858</v>
          </cell>
          <cell r="J138">
            <v>0.99319727891156462</v>
          </cell>
          <cell r="K138">
            <v>0.99759615384615385</v>
          </cell>
          <cell r="L138">
            <v>1</v>
          </cell>
          <cell r="M138">
            <v>1</v>
          </cell>
          <cell r="N138">
            <v>0.99696509863429439</v>
          </cell>
        </row>
        <row r="139">
          <cell r="B139">
            <v>1</v>
          </cell>
          <cell r="C139">
            <v>1</v>
          </cell>
          <cell r="D139">
            <v>1</v>
          </cell>
          <cell r="E139">
            <v>1</v>
          </cell>
          <cell r="F139">
            <v>1</v>
          </cell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K139">
            <v>1</v>
          </cell>
          <cell r="L139">
            <v>1</v>
          </cell>
          <cell r="M139">
            <v>1</v>
          </cell>
          <cell r="N139">
            <v>1</v>
          </cell>
        </row>
        <row r="140">
          <cell r="B140">
            <v>0.9838709677419355</v>
          </cell>
          <cell r="C140">
            <v>1</v>
          </cell>
          <cell r="D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0.98630136986301364</v>
          </cell>
          <cell r="I140">
            <v>1</v>
          </cell>
          <cell r="J140">
            <v>1</v>
          </cell>
          <cell r="K140">
            <v>0.98734177215189878</v>
          </cell>
          <cell r="L140">
            <v>1</v>
          </cell>
          <cell r="M140">
            <v>1</v>
          </cell>
          <cell r="N140">
            <v>0.99672846237731738</v>
          </cell>
        </row>
        <row r="141">
          <cell r="B141">
            <v>1</v>
          </cell>
          <cell r="C141">
            <v>1</v>
          </cell>
          <cell r="D141">
            <v>1</v>
          </cell>
          <cell r="E141">
            <v>1</v>
          </cell>
          <cell r="F141">
            <v>1</v>
          </cell>
          <cell r="G141">
            <v>1</v>
          </cell>
          <cell r="H141">
            <v>1</v>
          </cell>
          <cell r="I141">
            <v>0.982142857142857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  <cell r="N141">
            <v>0.99872773536895676</v>
          </cell>
        </row>
        <row r="142">
          <cell r="B142">
            <v>1</v>
          </cell>
          <cell r="C142">
            <v>1</v>
          </cell>
          <cell r="D142">
            <v>1</v>
          </cell>
          <cell r="E142">
            <v>1</v>
          </cell>
          <cell r="F142">
            <v>1</v>
          </cell>
          <cell r="G142">
            <v>1</v>
          </cell>
          <cell r="H142">
            <v>1</v>
          </cell>
          <cell r="I142">
            <v>1</v>
          </cell>
          <cell r="J142">
            <v>1</v>
          </cell>
          <cell r="K142">
            <v>1</v>
          </cell>
          <cell r="L142">
            <v>1</v>
          </cell>
          <cell r="M142">
            <v>1</v>
          </cell>
          <cell r="N142">
            <v>1</v>
          </cell>
        </row>
        <row r="143">
          <cell r="B143">
            <v>1</v>
          </cell>
          <cell r="C143">
            <v>0.97647058823529409</v>
          </cell>
          <cell r="D143">
            <v>0.95121951219512191</v>
          </cell>
          <cell r="E143">
            <v>1</v>
          </cell>
          <cell r="F143">
            <v>0.99328859060402686</v>
          </cell>
          <cell r="G143">
            <v>0.99056603773584906</v>
          </cell>
          <cell r="H143">
            <v>1</v>
          </cell>
          <cell r="I143">
            <v>1</v>
          </cell>
          <cell r="J143">
            <v>0.98095238095238091</v>
          </cell>
          <cell r="K143">
            <v>1</v>
          </cell>
          <cell r="L143">
            <v>1</v>
          </cell>
          <cell r="M143">
            <v>1</v>
          </cell>
          <cell r="N143">
            <v>0.9916666666666667</v>
          </cell>
        </row>
        <row r="144">
          <cell r="B144">
            <v>1</v>
          </cell>
          <cell r="C144">
            <v>0.98701298701298701</v>
          </cell>
          <cell r="D144">
            <v>1</v>
          </cell>
          <cell r="E144">
            <v>1</v>
          </cell>
          <cell r="F144">
            <v>1</v>
          </cell>
          <cell r="G144">
            <v>1</v>
          </cell>
          <cell r="H144">
            <v>1</v>
          </cell>
          <cell r="I144">
            <v>1</v>
          </cell>
          <cell r="J144">
            <v>0.98484848484848486</v>
          </cell>
          <cell r="K144">
            <v>1</v>
          </cell>
          <cell r="L144">
            <v>1</v>
          </cell>
          <cell r="M144">
            <v>1</v>
          </cell>
          <cell r="N144">
            <v>0.99761336515513122</v>
          </cell>
        </row>
        <row r="152">
          <cell r="B152">
            <v>24.355677655677656</v>
          </cell>
          <cell r="C152">
            <v>26.809436619718308</v>
          </cell>
          <cell r="D152">
            <v>25.570510510510509</v>
          </cell>
          <cell r="E152">
            <v>25.787953020134228</v>
          </cell>
          <cell r="F152">
            <v>24.789442815249263</v>
          </cell>
          <cell r="G152">
            <v>24.723970223325061</v>
          </cell>
          <cell r="H152">
            <v>22.875773195876288</v>
          </cell>
          <cell r="I152">
            <v>20.609782608695653</v>
          </cell>
          <cell r="J152">
            <v>21.628774703557312</v>
          </cell>
          <cell r="K152">
            <v>25.554421768707481</v>
          </cell>
          <cell r="L152">
            <v>22.722546419098141</v>
          </cell>
          <cell r="M152">
            <v>19.347096774193549</v>
          </cell>
          <cell r="N152">
            <v>23.684092299847016</v>
          </cell>
        </row>
        <row r="153">
          <cell r="B153">
            <v>29.3</v>
          </cell>
          <cell r="C153">
            <v>37.932580645161295</v>
          </cell>
          <cell r="D153">
            <v>33.295555555555559</v>
          </cell>
          <cell r="E153">
            <v>26.931929824561401</v>
          </cell>
          <cell r="F153">
            <v>23.4</v>
          </cell>
          <cell r="G153">
            <v>21.28</v>
          </cell>
          <cell r="H153">
            <v>18.100000000000001</v>
          </cell>
          <cell r="I153">
            <v>17.357199999999999</v>
          </cell>
          <cell r="J153">
            <v>21.608214285714286</v>
          </cell>
          <cell r="K153">
            <v>28.4</v>
          </cell>
          <cell r="L153">
            <v>24.4</v>
          </cell>
          <cell r="M153">
            <v>19.100000000000001</v>
          </cell>
          <cell r="N153">
            <v>24.951301204819281</v>
          </cell>
        </row>
        <row r="154">
          <cell r="B154">
            <v>24.6</v>
          </cell>
          <cell r="C154">
            <v>22.46076923076923</v>
          </cell>
          <cell r="D154">
            <v>21.76581818181818</v>
          </cell>
          <cell r="E154">
            <v>24.161351351351353</v>
          </cell>
          <cell r="F154">
            <v>20.2</v>
          </cell>
          <cell r="G154">
            <v>28.86</v>
          </cell>
          <cell r="H154">
            <v>19.5</v>
          </cell>
          <cell r="I154">
            <v>11.706376811594202</v>
          </cell>
          <cell r="J154">
            <v>15.9</v>
          </cell>
          <cell r="K154">
            <v>18</v>
          </cell>
          <cell r="L154">
            <v>16</v>
          </cell>
          <cell r="M154">
            <v>12.2</v>
          </cell>
          <cell r="N154">
            <v>19.272863013698629</v>
          </cell>
        </row>
        <row r="155">
          <cell r="B155">
            <v>18.899999999999999</v>
          </cell>
          <cell r="C155">
            <v>25.751428571428576</v>
          </cell>
          <cell r="D155">
            <v>21.368409090909093</v>
          </cell>
          <cell r="E155">
            <v>19.799333333333333</v>
          </cell>
          <cell r="F155">
            <v>26.8</v>
          </cell>
          <cell r="G155">
            <v>23.3</v>
          </cell>
          <cell r="H155">
            <v>17.600000000000001</v>
          </cell>
          <cell r="I155">
            <v>18.594347826086956</v>
          </cell>
          <cell r="J155">
            <v>17.100000000000001</v>
          </cell>
          <cell r="K155">
            <v>22.7</v>
          </cell>
          <cell r="L155">
            <v>14.8</v>
          </cell>
          <cell r="M155">
            <v>14.8</v>
          </cell>
          <cell r="N155">
            <v>20.347045045045046</v>
          </cell>
        </row>
        <row r="156">
          <cell r="B156">
            <v>16.7</v>
          </cell>
          <cell r="C156">
            <v>17.421290322580642</v>
          </cell>
          <cell r="D156">
            <v>17.739122807017544</v>
          </cell>
          <cell r="E156">
            <v>21.617818181818183</v>
          </cell>
          <cell r="F156">
            <v>22.8</v>
          </cell>
          <cell r="G156">
            <v>23.32</v>
          </cell>
          <cell r="H156">
            <v>25.5</v>
          </cell>
          <cell r="I156">
            <v>24.747142857142858</v>
          </cell>
          <cell r="J156">
            <v>24.2</v>
          </cell>
          <cell r="K156">
            <v>28.2</v>
          </cell>
          <cell r="L156">
            <v>24.7</v>
          </cell>
          <cell r="M156">
            <v>22.3</v>
          </cell>
          <cell r="N156">
            <v>22.805256975036706</v>
          </cell>
        </row>
        <row r="157">
          <cell r="B157">
            <v>30.4</v>
          </cell>
          <cell r="C157">
            <v>28.454210526315791</v>
          </cell>
          <cell r="D157">
            <v>31.406736842105268</v>
          </cell>
          <cell r="E157">
            <v>31.808297872340425</v>
          </cell>
          <cell r="F157">
            <v>33.9</v>
          </cell>
          <cell r="G157">
            <v>27.68</v>
          </cell>
          <cell r="H157">
            <v>28</v>
          </cell>
          <cell r="I157">
            <v>27.628095238095241</v>
          </cell>
          <cell r="J157">
            <v>28.03</v>
          </cell>
          <cell r="K157">
            <v>30.3</v>
          </cell>
          <cell r="L157">
            <v>33.799999999999997</v>
          </cell>
          <cell r="M157">
            <v>23.7</v>
          </cell>
          <cell r="N157">
            <v>29.40003307607498</v>
          </cell>
        </row>
        <row r="158">
          <cell r="B158">
            <v>24.5</v>
          </cell>
          <cell r="C158">
            <v>28.8475</v>
          </cell>
          <cell r="D158">
            <v>26.98</v>
          </cell>
          <cell r="E158">
            <v>29.487368421052633</v>
          </cell>
          <cell r="F158">
            <v>23.8</v>
          </cell>
          <cell r="G158">
            <v>20.190000000000001</v>
          </cell>
          <cell r="H158">
            <v>23.3</v>
          </cell>
          <cell r="I158">
            <v>20.34293103448276</v>
          </cell>
          <cell r="J158">
            <v>20.997209302325583</v>
          </cell>
          <cell r="K158">
            <v>23.2</v>
          </cell>
          <cell r="L158">
            <v>20.6</v>
          </cell>
          <cell r="M158">
            <v>18.899999999999999</v>
          </cell>
          <cell r="N158">
            <v>23.621782334384854</v>
          </cell>
        </row>
        <row r="160">
          <cell r="B160">
            <v>273</v>
          </cell>
          <cell r="C160">
            <v>284</v>
          </cell>
          <cell r="D160">
            <v>333</v>
          </cell>
          <cell r="E160">
            <v>298</v>
          </cell>
          <cell r="F160">
            <v>341</v>
          </cell>
          <cell r="G160">
            <v>403</v>
          </cell>
          <cell r="H160">
            <v>388</v>
          </cell>
          <cell r="I160">
            <v>368</v>
          </cell>
          <cell r="J160">
            <v>253</v>
          </cell>
          <cell r="K160">
            <v>294</v>
          </cell>
          <cell r="L160">
            <v>377</v>
          </cell>
          <cell r="M160">
            <v>310</v>
          </cell>
          <cell r="N160">
            <v>3922</v>
          </cell>
        </row>
        <row r="161">
          <cell r="B161">
            <v>34</v>
          </cell>
          <cell r="C161">
            <v>31</v>
          </cell>
          <cell r="D161">
            <v>27</v>
          </cell>
          <cell r="E161">
            <v>57</v>
          </cell>
          <cell r="F161">
            <v>42</v>
          </cell>
          <cell r="G161">
            <v>39</v>
          </cell>
          <cell r="H161">
            <v>37</v>
          </cell>
          <cell r="I161">
            <v>25</v>
          </cell>
          <cell r="J161">
            <v>28</v>
          </cell>
          <cell r="K161">
            <v>25</v>
          </cell>
          <cell r="L161">
            <v>34</v>
          </cell>
          <cell r="M161">
            <v>36</v>
          </cell>
          <cell r="N161">
            <v>415</v>
          </cell>
        </row>
        <row r="162">
          <cell r="B162">
            <v>40</v>
          </cell>
          <cell r="C162">
            <v>52</v>
          </cell>
          <cell r="D162">
            <v>55</v>
          </cell>
          <cell r="E162">
            <v>37</v>
          </cell>
          <cell r="F162">
            <v>79</v>
          </cell>
          <cell r="G162">
            <v>70</v>
          </cell>
          <cell r="H162">
            <v>82</v>
          </cell>
          <cell r="I162">
            <v>69</v>
          </cell>
          <cell r="J162">
            <v>44</v>
          </cell>
          <cell r="K162">
            <v>48</v>
          </cell>
          <cell r="L162">
            <v>95</v>
          </cell>
          <cell r="M162">
            <v>59</v>
          </cell>
          <cell r="N162">
            <v>730</v>
          </cell>
        </row>
        <row r="163">
          <cell r="B163">
            <v>34</v>
          </cell>
          <cell r="C163">
            <v>49</v>
          </cell>
          <cell r="D163">
            <v>44</v>
          </cell>
          <cell r="E163">
            <v>45</v>
          </cell>
          <cell r="F163">
            <v>45</v>
          </cell>
          <cell r="G163">
            <v>63</v>
          </cell>
          <cell r="H163">
            <v>48</v>
          </cell>
          <cell r="I163">
            <v>69</v>
          </cell>
          <cell r="J163">
            <v>37</v>
          </cell>
          <cell r="K163">
            <v>42</v>
          </cell>
          <cell r="L163">
            <v>54</v>
          </cell>
          <cell r="M163">
            <v>25</v>
          </cell>
          <cell r="N163">
            <v>555</v>
          </cell>
        </row>
        <row r="164">
          <cell r="B164">
            <v>52</v>
          </cell>
          <cell r="C164">
            <v>31</v>
          </cell>
          <cell r="D164">
            <v>57</v>
          </cell>
          <cell r="E164">
            <v>55</v>
          </cell>
          <cell r="F164">
            <v>62</v>
          </cell>
          <cell r="G164">
            <v>72</v>
          </cell>
          <cell r="H164">
            <v>65</v>
          </cell>
          <cell r="I164">
            <v>63</v>
          </cell>
          <cell r="J164">
            <v>52</v>
          </cell>
          <cell r="K164">
            <v>70</v>
          </cell>
          <cell r="L164">
            <v>44</v>
          </cell>
          <cell r="M164">
            <v>58</v>
          </cell>
          <cell r="N164">
            <v>681</v>
          </cell>
        </row>
        <row r="165">
          <cell r="B165">
            <v>66</v>
          </cell>
          <cell r="C165">
            <v>57</v>
          </cell>
          <cell r="D165">
            <v>95</v>
          </cell>
          <cell r="E165">
            <v>47</v>
          </cell>
          <cell r="F165">
            <v>56</v>
          </cell>
          <cell r="G165">
            <v>101</v>
          </cell>
          <cell r="H165">
            <v>100</v>
          </cell>
          <cell r="I165">
            <v>84</v>
          </cell>
          <cell r="J165">
            <v>49</v>
          </cell>
          <cell r="K165">
            <v>68</v>
          </cell>
          <cell r="L165">
            <v>94</v>
          </cell>
          <cell r="M165">
            <v>90</v>
          </cell>
          <cell r="N165">
            <v>907</v>
          </cell>
        </row>
        <row r="166">
          <cell r="B166">
            <v>47</v>
          </cell>
          <cell r="C166">
            <v>64</v>
          </cell>
          <cell r="D166">
            <v>55</v>
          </cell>
          <cell r="E166">
            <v>57</v>
          </cell>
          <cell r="F166">
            <v>57</v>
          </cell>
          <cell r="G166">
            <v>58</v>
          </cell>
          <cell r="H166">
            <v>56</v>
          </cell>
          <cell r="I166">
            <v>58</v>
          </cell>
          <cell r="J166">
            <v>43</v>
          </cell>
          <cell r="K166">
            <v>41</v>
          </cell>
          <cell r="L166">
            <v>56</v>
          </cell>
          <cell r="M166">
            <v>42</v>
          </cell>
          <cell r="N166">
            <v>634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to"/>
      <sheetName val="2006-08"/>
      <sheetName val="2006-12"/>
      <sheetName val="2006-07"/>
      <sheetName val="2006-11"/>
      <sheetName val="2006-10"/>
      <sheetName val="2006-09"/>
      <sheetName val="011499PA_BLsht_per BLM Folder"/>
    </sheetNames>
    <sheetDataSet>
      <sheetData sheetId="0" refreshError="1">
        <row r="3">
          <cell r="N3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ÇÃO"/>
      <sheetName val="FLUXOGRAMA"/>
      <sheetName val="PLANILHA OUTUBRO"/>
      <sheetName val="QUANTIDADE DE CHAMADAS"/>
      <sheetName val="CALC-RESUMO"/>
      <sheetName val="TEMPOS MÉDIOS "/>
      <sheetName val="CHAMADAS POR INTERVALO"/>
      <sheetName val="CSE-SOLICITAÇÕES CELPE"/>
      <sheetName val="CSE-SOLICITAÇÕES CGTL"/>
      <sheetName val="COD-SOLICITAÇÕES TÉCNICAS"/>
      <sheetName val="SERVIÇOS EXECUTADOS PELA CGTL"/>
      <sheetName val="HISTÓRICO DE CHAMADAS"/>
      <sheetName val="RESUMO ANEEL"/>
      <sheetName val="AGENTE CREDENCIADO"/>
      <sheetName val="CALC_RESUMO"/>
      <sheetName val="PLANILHA_OUTUBRO"/>
      <sheetName val="QUANTIDADE_DE_CHAMADAS"/>
      <sheetName val="TEMPOS_MÉDIOS_"/>
      <sheetName val="CHAMADAS_POR_INTERVALO"/>
      <sheetName val="CSE-SOLICITAÇÕES_CELPE"/>
      <sheetName val="CSE-SOLICITAÇÕES_CGTL"/>
      <sheetName val="COD-SOLICITAÇÕES_TÉCNICAS"/>
      <sheetName val="SERVIÇOS_EXECUTADOS_PELA_CGTL"/>
      <sheetName val="HISTÓRICO_DE_CHAMADAS"/>
      <sheetName val="RESUMO_ANEEL"/>
      <sheetName val="AGENTE_CREDENCIADO"/>
      <sheetName val="AGENTE CREDENCIA@O"/>
      <sheetName val="A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GAS CONSUMP"/>
      <sheetName val="pl atual"/>
      <sheetName val="Ativo e Passivo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A3" t="str">
            <v>Data</v>
          </cell>
          <cell r="AC3" t="str">
            <v>Receb.</v>
          </cell>
          <cell r="AD3" t="str">
            <v>Aten+Aban</v>
          </cell>
          <cell r="AE3" t="str">
            <v>Rejeit.</v>
          </cell>
          <cell r="AF3" t="str">
            <v xml:space="preserve">Transb. </v>
          </cell>
          <cell r="AG3" t="str">
            <v>Aban.</v>
          </cell>
          <cell r="AH3" t="str">
            <v>Atendidas</v>
          </cell>
          <cell r="AI3" t="str">
            <v>Receb.</v>
          </cell>
          <cell r="AJ3" t="str">
            <v>Rejeit.</v>
          </cell>
          <cell r="AK3" t="str">
            <v xml:space="preserve">Transb. </v>
          </cell>
          <cell r="AL3" t="str">
            <v>Aban.</v>
          </cell>
          <cell r="AM3" t="str">
            <v>Atendidas</v>
          </cell>
          <cell r="AN3" t="str">
            <v>Receb.</v>
          </cell>
          <cell r="AO3" t="str">
            <v>Rejeit.</v>
          </cell>
          <cell r="AP3" t="str">
            <v>Transb.</v>
          </cell>
          <cell r="AQ3" t="str">
            <v>Aban</v>
          </cell>
          <cell r="AR3" t="str">
            <v>Atendidas</v>
          </cell>
          <cell r="AS3" t="str">
            <v>Receb.</v>
          </cell>
          <cell r="AT3" t="str">
            <v>Rejeit.</v>
          </cell>
          <cell r="AU3" t="str">
            <v>Aband.</v>
          </cell>
          <cell r="AV3" t="str">
            <v>Atendidas</v>
          </cell>
        </row>
        <row r="4">
          <cell r="AA4">
            <v>36892</v>
          </cell>
          <cell r="AB4" t="str">
            <v>SEG</v>
          </cell>
          <cell r="AC4">
            <v>875</v>
          </cell>
          <cell r="AD4">
            <v>798</v>
          </cell>
          <cell r="AE4">
            <v>0</v>
          </cell>
          <cell r="AF4">
            <v>77</v>
          </cell>
          <cell r="AG4">
            <v>9</v>
          </cell>
          <cell r="AH4">
            <v>789</v>
          </cell>
          <cell r="AI4">
            <v>149</v>
          </cell>
          <cell r="AJ4">
            <v>0</v>
          </cell>
          <cell r="AK4">
            <v>3</v>
          </cell>
          <cell r="AL4">
            <v>3</v>
          </cell>
          <cell r="AM4">
            <v>143</v>
          </cell>
          <cell r="AN4">
            <v>723</v>
          </cell>
          <cell r="AO4">
            <v>0</v>
          </cell>
          <cell r="AP4">
            <v>74</v>
          </cell>
          <cell r="AQ4">
            <v>6</v>
          </cell>
          <cell r="AR4">
            <v>643</v>
          </cell>
          <cell r="AS4">
            <v>3</v>
          </cell>
          <cell r="AT4">
            <v>0</v>
          </cell>
          <cell r="AU4">
            <v>0</v>
          </cell>
          <cell r="AV4">
            <v>3</v>
          </cell>
        </row>
        <row r="5">
          <cell r="AA5">
            <v>36893</v>
          </cell>
          <cell r="AB5" t="str">
            <v>TER</v>
          </cell>
          <cell r="AC5">
            <v>3483</v>
          </cell>
          <cell r="AD5">
            <v>2832</v>
          </cell>
          <cell r="AE5">
            <v>0</v>
          </cell>
          <cell r="AF5">
            <v>651</v>
          </cell>
          <cell r="AG5">
            <v>99</v>
          </cell>
          <cell r="AH5">
            <v>2733</v>
          </cell>
          <cell r="AI5">
            <v>1699</v>
          </cell>
          <cell r="AJ5">
            <v>0</v>
          </cell>
          <cell r="AK5">
            <v>304</v>
          </cell>
          <cell r="AL5">
            <v>42</v>
          </cell>
          <cell r="AM5">
            <v>1353</v>
          </cell>
          <cell r="AN5">
            <v>1681</v>
          </cell>
          <cell r="AO5">
            <v>0</v>
          </cell>
          <cell r="AP5">
            <v>347</v>
          </cell>
          <cell r="AQ5">
            <v>49</v>
          </cell>
          <cell r="AR5">
            <v>1285</v>
          </cell>
          <cell r="AS5">
            <v>103</v>
          </cell>
          <cell r="AT5">
            <v>0</v>
          </cell>
          <cell r="AU5">
            <v>8</v>
          </cell>
          <cell r="AV5">
            <v>95</v>
          </cell>
        </row>
        <row r="6">
          <cell r="C6" t="str">
            <v>Recebidas</v>
          </cell>
          <cell r="D6" t="str">
            <v>Aten+Aban</v>
          </cell>
          <cell r="E6" t="str">
            <v>Atend.</v>
          </cell>
          <cell r="F6" t="str">
            <v>Aband.</v>
          </cell>
          <cell r="G6" t="str">
            <v>%Aband</v>
          </cell>
          <cell r="H6" t="str">
            <v>Rejeit.</v>
          </cell>
          <cell r="I6" t="str">
            <v>Transb.</v>
          </cell>
          <cell r="J6" t="str">
            <v>Aten+Aban</v>
          </cell>
          <cell r="K6" t="str">
            <v>Atend.</v>
          </cell>
          <cell r="L6" t="str">
            <v>Aband.</v>
          </cell>
          <cell r="M6" t="str">
            <v>%Aband.</v>
          </cell>
          <cell r="N6" t="str">
            <v>Atend.</v>
          </cell>
          <cell r="O6" t="str">
            <v xml:space="preserve">Aband. </v>
          </cell>
          <cell r="P6" t="str">
            <v>Atend.</v>
          </cell>
          <cell r="Q6" t="str">
            <v>Aband.</v>
          </cell>
          <cell r="R6" t="str">
            <v>Aten+Aban</v>
          </cell>
          <cell r="S6" t="str">
            <v>Atend.</v>
          </cell>
          <cell r="T6" t="str">
            <v xml:space="preserve">Aband. </v>
          </cell>
          <cell r="U6" t="str">
            <v>%Aband.</v>
          </cell>
          <cell r="V6" t="str">
            <v>Total</v>
          </cell>
          <cell r="W6" t="str">
            <v>%</v>
          </cell>
          <cell r="AA6">
            <v>36894</v>
          </cell>
          <cell r="AB6" t="str">
            <v>QUA</v>
          </cell>
          <cell r="AC6">
            <v>4392</v>
          </cell>
          <cell r="AD6">
            <v>2912</v>
          </cell>
          <cell r="AE6">
            <v>63</v>
          </cell>
          <cell r="AF6">
            <v>1417</v>
          </cell>
          <cell r="AG6">
            <v>104</v>
          </cell>
          <cell r="AH6">
            <v>2808</v>
          </cell>
          <cell r="AI6">
            <v>2686</v>
          </cell>
          <cell r="AJ6">
            <v>63</v>
          </cell>
          <cell r="AK6">
            <v>961</v>
          </cell>
          <cell r="AL6">
            <v>50</v>
          </cell>
          <cell r="AM6">
            <v>1612</v>
          </cell>
          <cell r="AN6">
            <v>1572</v>
          </cell>
          <cell r="AO6">
            <v>0</v>
          </cell>
          <cell r="AP6">
            <v>456</v>
          </cell>
          <cell r="AQ6">
            <v>38</v>
          </cell>
          <cell r="AR6">
            <v>1078</v>
          </cell>
          <cell r="AS6">
            <v>134</v>
          </cell>
          <cell r="AT6">
            <v>0</v>
          </cell>
          <cell r="AU6">
            <v>16</v>
          </cell>
          <cell r="AV6">
            <v>118</v>
          </cell>
        </row>
        <row r="7">
          <cell r="A7">
            <v>36892</v>
          </cell>
          <cell r="B7" t="str">
            <v>SEG</v>
          </cell>
          <cell r="C7">
            <v>875</v>
          </cell>
          <cell r="D7">
            <v>1051</v>
          </cell>
          <cell r="E7">
            <v>1039</v>
          </cell>
          <cell r="F7">
            <v>12</v>
          </cell>
          <cell r="G7">
            <v>1.1417697431018079</v>
          </cell>
          <cell r="H7">
            <v>0</v>
          </cell>
          <cell r="I7">
            <v>77</v>
          </cell>
          <cell r="J7">
            <v>798</v>
          </cell>
          <cell r="K7">
            <v>789</v>
          </cell>
          <cell r="L7">
            <v>9</v>
          </cell>
          <cell r="M7">
            <v>1.1278195488721805</v>
          </cell>
          <cell r="N7">
            <v>786</v>
          </cell>
          <cell r="O7">
            <v>9</v>
          </cell>
          <cell r="P7">
            <v>3</v>
          </cell>
          <cell r="Q7">
            <v>0</v>
          </cell>
          <cell r="R7">
            <v>253</v>
          </cell>
          <cell r="S7">
            <v>250</v>
          </cell>
          <cell r="T7">
            <v>3</v>
          </cell>
          <cell r="U7">
            <v>1.1857707509881423</v>
          </cell>
          <cell r="V7">
            <v>-176</v>
          </cell>
          <cell r="W7">
            <v>0</v>
          </cell>
          <cell r="AA7">
            <v>36895</v>
          </cell>
          <cell r="AB7" t="str">
            <v>QUI</v>
          </cell>
          <cell r="AC7">
            <v>5067</v>
          </cell>
          <cell r="AD7">
            <v>3129</v>
          </cell>
          <cell r="AE7">
            <v>250</v>
          </cell>
          <cell r="AF7">
            <v>1688</v>
          </cell>
          <cell r="AG7">
            <v>185</v>
          </cell>
          <cell r="AH7">
            <v>2944</v>
          </cell>
          <cell r="AI7">
            <v>3044</v>
          </cell>
          <cell r="AJ7">
            <v>250</v>
          </cell>
          <cell r="AK7">
            <v>1211</v>
          </cell>
          <cell r="AL7">
            <v>67</v>
          </cell>
          <cell r="AM7">
            <v>1516</v>
          </cell>
          <cell r="AN7">
            <v>1742</v>
          </cell>
          <cell r="AO7">
            <v>0</v>
          </cell>
          <cell r="AP7">
            <v>478</v>
          </cell>
          <cell r="AQ7">
            <v>72</v>
          </cell>
          <cell r="AR7">
            <v>1192</v>
          </cell>
          <cell r="AS7">
            <v>281</v>
          </cell>
          <cell r="AT7">
            <v>0</v>
          </cell>
          <cell r="AU7">
            <v>46</v>
          </cell>
          <cell r="AV7">
            <v>235</v>
          </cell>
        </row>
        <row r="8">
          <cell r="A8">
            <v>36893</v>
          </cell>
          <cell r="B8" t="str">
            <v>TER</v>
          </cell>
          <cell r="C8">
            <v>3483</v>
          </cell>
          <cell r="D8">
            <v>3456</v>
          </cell>
          <cell r="E8">
            <v>3309</v>
          </cell>
          <cell r="F8">
            <v>147</v>
          </cell>
          <cell r="G8">
            <v>4.2534722222222223</v>
          </cell>
          <cell r="H8">
            <v>0</v>
          </cell>
          <cell r="I8">
            <v>651</v>
          </cell>
          <cell r="J8">
            <v>2832</v>
          </cell>
          <cell r="K8">
            <v>2733</v>
          </cell>
          <cell r="L8">
            <v>99</v>
          </cell>
          <cell r="M8">
            <v>3.4957627118644066</v>
          </cell>
          <cell r="N8">
            <v>2638</v>
          </cell>
          <cell r="O8">
            <v>91</v>
          </cell>
          <cell r="P8">
            <v>95</v>
          </cell>
          <cell r="Q8">
            <v>8</v>
          </cell>
          <cell r="R8">
            <v>624</v>
          </cell>
          <cell r="S8">
            <v>576</v>
          </cell>
          <cell r="T8">
            <v>48</v>
          </cell>
          <cell r="U8">
            <v>7.6923076923076925</v>
          </cell>
          <cell r="V8">
            <v>27</v>
          </cell>
          <cell r="W8">
            <v>4.1474654377880187</v>
          </cell>
          <cell r="AA8">
            <v>36896</v>
          </cell>
          <cell r="AB8" t="str">
            <v>SEX</v>
          </cell>
          <cell r="AC8">
            <v>5667</v>
          </cell>
          <cell r="AD8">
            <v>3205</v>
          </cell>
          <cell r="AE8">
            <v>148</v>
          </cell>
          <cell r="AF8">
            <v>2314</v>
          </cell>
          <cell r="AG8">
            <v>257</v>
          </cell>
          <cell r="AH8">
            <v>2948</v>
          </cell>
          <cell r="AI8">
            <v>3198</v>
          </cell>
          <cell r="AJ8">
            <v>147</v>
          </cell>
          <cell r="AK8">
            <v>1575</v>
          </cell>
          <cell r="AL8">
            <v>67</v>
          </cell>
          <cell r="AM8">
            <v>1409</v>
          </cell>
          <cell r="AN8">
            <v>2165</v>
          </cell>
          <cell r="AO8">
            <v>1</v>
          </cell>
          <cell r="AP8">
            <v>875</v>
          </cell>
          <cell r="AQ8">
            <v>66</v>
          </cell>
          <cell r="AR8">
            <v>1223</v>
          </cell>
          <cell r="AS8">
            <v>304</v>
          </cell>
          <cell r="AT8">
            <v>0</v>
          </cell>
          <cell r="AU8">
            <v>73</v>
          </cell>
          <cell r="AV8">
            <v>231</v>
          </cell>
        </row>
        <row r="9">
          <cell r="A9">
            <v>36894</v>
          </cell>
          <cell r="B9" t="str">
            <v>QUA</v>
          </cell>
          <cell r="C9">
            <v>4392</v>
          </cell>
          <cell r="D9">
            <v>4230</v>
          </cell>
          <cell r="E9">
            <v>4076</v>
          </cell>
          <cell r="F9">
            <v>154</v>
          </cell>
          <cell r="G9">
            <v>3.6406619385342789</v>
          </cell>
          <cell r="H9">
            <v>63</v>
          </cell>
          <cell r="I9">
            <v>1417</v>
          </cell>
          <cell r="J9">
            <v>2912</v>
          </cell>
          <cell r="K9">
            <v>2808</v>
          </cell>
          <cell r="L9">
            <v>104</v>
          </cell>
          <cell r="M9">
            <v>3.5714285714285716</v>
          </cell>
          <cell r="N9">
            <v>2690</v>
          </cell>
          <cell r="O9">
            <v>88</v>
          </cell>
          <cell r="P9">
            <v>118</v>
          </cell>
          <cell r="Q9">
            <v>16</v>
          </cell>
          <cell r="R9">
            <v>1318</v>
          </cell>
          <cell r="S9">
            <v>1268</v>
          </cell>
          <cell r="T9">
            <v>50</v>
          </cell>
          <cell r="U9">
            <v>3.793626707132018</v>
          </cell>
          <cell r="V9">
            <v>99</v>
          </cell>
          <cell r="W9">
            <v>6.9865913902611148</v>
          </cell>
          <cell r="AA9">
            <v>36897</v>
          </cell>
          <cell r="AB9" t="str">
            <v>SÁB</v>
          </cell>
          <cell r="AC9">
            <v>1925</v>
          </cell>
          <cell r="AD9">
            <v>1734</v>
          </cell>
          <cell r="AE9">
            <v>0</v>
          </cell>
          <cell r="AF9">
            <v>191</v>
          </cell>
          <cell r="AG9">
            <v>48</v>
          </cell>
          <cell r="AH9">
            <v>1686</v>
          </cell>
          <cell r="AI9">
            <v>932</v>
          </cell>
          <cell r="AJ9">
            <v>0</v>
          </cell>
          <cell r="AK9">
            <v>148</v>
          </cell>
          <cell r="AL9">
            <v>15</v>
          </cell>
          <cell r="AM9">
            <v>769</v>
          </cell>
          <cell r="AN9">
            <v>928</v>
          </cell>
          <cell r="AO9">
            <v>0</v>
          </cell>
          <cell r="AP9">
            <v>43</v>
          </cell>
          <cell r="AQ9">
            <v>26</v>
          </cell>
          <cell r="AR9">
            <v>859</v>
          </cell>
          <cell r="AS9">
            <v>65</v>
          </cell>
          <cell r="AT9">
            <v>0</v>
          </cell>
          <cell r="AU9">
            <v>7</v>
          </cell>
          <cell r="AV9">
            <v>58</v>
          </cell>
        </row>
        <row r="10">
          <cell r="A10">
            <v>36895</v>
          </cell>
          <cell r="B10" t="str">
            <v>QUI</v>
          </cell>
          <cell r="C10">
            <v>5067</v>
          </cell>
          <cell r="D10">
            <v>4533</v>
          </cell>
          <cell r="E10">
            <v>4296</v>
          </cell>
          <cell r="F10">
            <v>237</v>
          </cell>
          <cell r="G10">
            <v>5.2283256121773656</v>
          </cell>
          <cell r="H10">
            <v>250</v>
          </cell>
          <cell r="I10">
            <v>1687</v>
          </cell>
          <cell r="J10">
            <v>3129</v>
          </cell>
          <cell r="K10">
            <v>2944</v>
          </cell>
          <cell r="L10">
            <v>185</v>
          </cell>
          <cell r="M10">
            <v>5.9124320869287308</v>
          </cell>
          <cell r="N10">
            <v>2709</v>
          </cell>
          <cell r="O10">
            <v>139</v>
          </cell>
          <cell r="P10">
            <v>235</v>
          </cell>
          <cell r="Q10">
            <v>46</v>
          </cell>
          <cell r="R10">
            <v>1404</v>
          </cell>
          <cell r="S10">
            <v>1352</v>
          </cell>
          <cell r="T10">
            <v>52</v>
          </cell>
          <cell r="U10">
            <v>3.7037037037037037</v>
          </cell>
          <cell r="V10">
            <v>283</v>
          </cell>
          <cell r="W10">
            <v>16.775340841730884</v>
          </cell>
          <cell r="AA10">
            <v>36898</v>
          </cell>
          <cell r="AB10" t="str">
            <v>DOM</v>
          </cell>
          <cell r="AC10">
            <v>780</v>
          </cell>
          <cell r="AD10">
            <v>780</v>
          </cell>
          <cell r="AE10">
            <v>0</v>
          </cell>
          <cell r="AF10">
            <v>0</v>
          </cell>
          <cell r="AG10">
            <v>5</v>
          </cell>
          <cell r="AH10">
            <v>775</v>
          </cell>
          <cell r="AI10">
            <v>242</v>
          </cell>
          <cell r="AJ10">
            <v>0</v>
          </cell>
          <cell r="AK10">
            <v>0</v>
          </cell>
          <cell r="AL10">
            <v>4</v>
          </cell>
          <cell r="AM10">
            <v>238</v>
          </cell>
          <cell r="AN10">
            <v>530</v>
          </cell>
          <cell r="AO10">
            <v>0</v>
          </cell>
          <cell r="AP10">
            <v>0</v>
          </cell>
          <cell r="AQ10">
            <v>1</v>
          </cell>
          <cell r="AR10">
            <v>529</v>
          </cell>
          <cell r="AS10">
            <v>8</v>
          </cell>
          <cell r="AT10">
            <v>0</v>
          </cell>
          <cell r="AU10">
            <v>0</v>
          </cell>
          <cell r="AV10">
            <v>8</v>
          </cell>
        </row>
        <row r="11">
          <cell r="A11">
            <v>36896</v>
          </cell>
          <cell r="B11" t="str">
            <v>SEX</v>
          </cell>
          <cell r="C11">
            <v>5667</v>
          </cell>
          <cell r="D11">
            <v>4526</v>
          </cell>
          <cell r="E11">
            <v>4256</v>
          </cell>
          <cell r="F11">
            <v>270</v>
          </cell>
          <cell r="G11">
            <v>5.9655324790101636</v>
          </cell>
          <cell r="H11">
            <v>148</v>
          </cell>
          <cell r="I11">
            <v>2178</v>
          </cell>
          <cell r="J11">
            <v>3205</v>
          </cell>
          <cell r="K11">
            <v>2948</v>
          </cell>
          <cell r="L11">
            <v>257</v>
          </cell>
          <cell r="M11">
            <v>8.0187207488299528</v>
          </cell>
          <cell r="N11">
            <v>2717</v>
          </cell>
          <cell r="O11">
            <v>184</v>
          </cell>
          <cell r="P11">
            <v>231</v>
          </cell>
          <cell r="Q11">
            <v>73</v>
          </cell>
          <cell r="R11">
            <v>1321</v>
          </cell>
          <cell r="S11">
            <v>1308</v>
          </cell>
          <cell r="T11">
            <v>13</v>
          </cell>
          <cell r="U11">
            <v>0.98410295230885692</v>
          </cell>
          <cell r="V11">
            <v>857</v>
          </cell>
          <cell r="W11">
            <v>39.348025711662075</v>
          </cell>
          <cell r="AA11">
            <v>36899</v>
          </cell>
          <cell r="AB11" t="str">
            <v>SEG</v>
          </cell>
          <cell r="AC11">
            <v>4552</v>
          </cell>
          <cell r="AD11">
            <v>3154</v>
          </cell>
          <cell r="AE11">
            <v>193</v>
          </cell>
          <cell r="AF11">
            <v>1205</v>
          </cell>
          <cell r="AG11">
            <v>119</v>
          </cell>
          <cell r="AH11">
            <v>3035</v>
          </cell>
          <cell r="AI11">
            <v>2907</v>
          </cell>
          <cell r="AJ11">
            <v>193</v>
          </cell>
          <cell r="AK11">
            <v>909</v>
          </cell>
          <cell r="AL11">
            <v>40</v>
          </cell>
          <cell r="AM11">
            <v>1765</v>
          </cell>
          <cell r="AN11">
            <v>1402</v>
          </cell>
          <cell r="AO11">
            <v>0</v>
          </cell>
          <cell r="AP11">
            <v>296</v>
          </cell>
          <cell r="AQ11">
            <v>39</v>
          </cell>
          <cell r="AR11">
            <v>1067</v>
          </cell>
          <cell r="AS11">
            <v>243</v>
          </cell>
          <cell r="AT11">
            <v>0</v>
          </cell>
          <cell r="AU11">
            <v>40</v>
          </cell>
          <cell r="AV11">
            <v>203</v>
          </cell>
        </row>
        <row r="12">
          <cell r="A12">
            <v>36897</v>
          </cell>
          <cell r="B12" t="str">
            <v>SÁB</v>
          </cell>
          <cell r="C12">
            <v>1925</v>
          </cell>
          <cell r="D12">
            <v>1915</v>
          </cell>
          <cell r="E12">
            <v>1867</v>
          </cell>
          <cell r="F12">
            <v>48</v>
          </cell>
          <cell r="G12">
            <v>2.5065274151436032</v>
          </cell>
          <cell r="H12">
            <v>0</v>
          </cell>
          <cell r="I12">
            <v>191</v>
          </cell>
          <cell r="J12">
            <v>1734</v>
          </cell>
          <cell r="K12">
            <v>1686</v>
          </cell>
          <cell r="L12">
            <v>48</v>
          </cell>
          <cell r="M12">
            <v>2.7681660899653977</v>
          </cell>
          <cell r="N12">
            <v>1628</v>
          </cell>
          <cell r="O12">
            <v>41</v>
          </cell>
          <cell r="P12">
            <v>58</v>
          </cell>
          <cell r="Q12">
            <v>7</v>
          </cell>
          <cell r="R12">
            <v>181</v>
          </cell>
          <cell r="S12">
            <v>181</v>
          </cell>
          <cell r="T12">
            <v>0</v>
          </cell>
          <cell r="U12">
            <v>0</v>
          </cell>
          <cell r="V12">
            <v>10</v>
          </cell>
          <cell r="W12">
            <v>5.2356020942408374</v>
          </cell>
          <cell r="AA12">
            <v>36900</v>
          </cell>
          <cell r="AB12" t="str">
            <v>TER</v>
          </cell>
          <cell r="AC12">
            <v>6631</v>
          </cell>
          <cell r="AD12">
            <v>3674</v>
          </cell>
          <cell r="AE12">
            <v>872</v>
          </cell>
          <cell r="AF12">
            <v>2085</v>
          </cell>
          <cell r="AG12">
            <v>133</v>
          </cell>
          <cell r="AH12">
            <v>3541</v>
          </cell>
          <cell r="AI12">
            <v>3399</v>
          </cell>
          <cell r="AJ12">
            <v>440</v>
          </cell>
          <cell r="AK12">
            <v>1149</v>
          </cell>
          <cell r="AL12">
            <v>44</v>
          </cell>
          <cell r="AM12">
            <v>1766</v>
          </cell>
          <cell r="AN12">
            <v>2980</v>
          </cell>
          <cell r="AO12">
            <v>432</v>
          </cell>
          <cell r="AP12">
            <v>944</v>
          </cell>
          <cell r="AQ12">
            <v>38</v>
          </cell>
          <cell r="AR12">
            <v>1566</v>
          </cell>
          <cell r="AS12">
            <v>252</v>
          </cell>
          <cell r="AT12">
            <v>0</v>
          </cell>
          <cell r="AU12">
            <v>47</v>
          </cell>
          <cell r="AV12">
            <v>205</v>
          </cell>
        </row>
        <row r="13">
          <cell r="A13">
            <v>36898</v>
          </cell>
          <cell r="B13" t="str">
            <v>DOM</v>
          </cell>
          <cell r="C13">
            <v>780</v>
          </cell>
          <cell r="D13">
            <v>788</v>
          </cell>
          <cell r="E13">
            <v>782</v>
          </cell>
          <cell r="F13">
            <v>6</v>
          </cell>
          <cell r="G13">
            <v>0.76142131979695427</v>
          </cell>
          <cell r="H13">
            <v>0</v>
          </cell>
          <cell r="I13">
            <v>0</v>
          </cell>
          <cell r="J13">
            <v>780</v>
          </cell>
          <cell r="K13">
            <v>775</v>
          </cell>
          <cell r="L13">
            <v>5</v>
          </cell>
          <cell r="M13">
            <v>0.64102564102564108</v>
          </cell>
          <cell r="N13">
            <v>767</v>
          </cell>
          <cell r="O13">
            <v>5</v>
          </cell>
          <cell r="P13">
            <v>8</v>
          </cell>
          <cell r="Q13">
            <v>0</v>
          </cell>
          <cell r="R13">
            <v>8</v>
          </cell>
          <cell r="S13">
            <v>7</v>
          </cell>
          <cell r="T13">
            <v>1</v>
          </cell>
          <cell r="U13">
            <v>12.5</v>
          </cell>
          <cell r="V13">
            <v>-8</v>
          </cell>
          <cell r="W13">
            <v>0</v>
          </cell>
          <cell r="AA13">
            <v>36901</v>
          </cell>
          <cell r="AB13" t="str">
            <v>QUA</v>
          </cell>
          <cell r="AC13">
            <v>4422</v>
          </cell>
          <cell r="AD13">
            <v>3531</v>
          </cell>
          <cell r="AE13">
            <v>40</v>
          </cell>
          <cell r="AF13">
            <v>851</v>
          </cell>
          <cell r="AG13">
            <v>96</v>
          </cell>
          <cell r="AH13">
            <v>3435</v>
          </cell>
          <cell r="AI13">
            <v>2648</v>
          </cell>
          <cell r="AJ13">
            <v>40</v>
          </cell>
          <cell r="AK13">
            <v>664</v>
          </cell>
          <cell r="AL13">
            <v>38</v>
          </cell>
          <cell r="AM13">
            <v>1906</v>
          </cell>
          <cell r="AN13">
            <v>1536</v>
          </cell>
          <cell r="AO13">
            <v>0</v>
          </cell>
          <cell r="AP13">
            <v>187</v>
          </cell>
          <cell r="AQ13">
            <v>33</v>
          </cell>
          <cell r="AR13">
            <v>1316</v>
          </cell>
          <cell r="AS13">
            <v>238</v>
          </cell>
          <cell r="AT13">
            <v>0</v>
          </cell>
          <cell r="AU13">
            <v>25</v>
          </cell>
          <cell r="AV13">
            <v>213</v>
          </cell>
        </row>
        <row r="14">
          <cell r="A14">
            <v>36899</v>
          </cell>
          <cell r="B14" t="str">
            <v>SEG</v>
          </cell>
          <cell r="C14">
            <v>4552</v>
          </cell>
          <cell r="D14">
            <v>4135</v>
          </cell>
          <cell r="E14">
            <v>4008</v>
          </cell>
          <cell r="F14">
            <v>127</v>
          </cell>
          <cell r="G14">
            <v>3.071342200725514</v>
          </cell>
          <cell r="H14">
            <v>193</v>
          </cell>
          <cell r="I14">
            <v>1205</v>
          </cell>
          <cell r="J14">
            <v>3154</v>
          </cell>
          <cell r="K14">
            <v>3035</v>
          </cell>
          <cell r="L14">
            <v>119</v>
          </cell>
          <cell r="M14">
            <v>3.772986683576411</v>
          </cell>
          <cell r="N14">
            <v>2832</v>
          </cell>
          <cell r="O14">
            <v>79</v>
          </cell>
          <cell r="P14">
            <v>203</v>
          </cell>
          <cell r="Q14">
            <v>40</v>
          </cell>
          <cell r="R14">
            <v>981</v>
          </cell>
          <cell r="S14">
            <v>973</v>
          </cell>
          <cell r="T14">
            <v>8</v>
          </cell>
          <cell r="U14">
            <v>0.8154943934760448</v>
          </cell>
          <cell r="V14">
            <v>224</v>
          </cell>
          <cell r="W14">
            <v>18.589211618257263</v>
          </cell>
          <cell r="AA14">
            <v>36902</v>
          </cell>
          <cell r="AB14" t="str">
            <v>QUI</v>
          </cell>
          <cell r="AC14">
            <v>4667</v>
          </cell>
          <cell r="AD14">
            <v>3563</v>
          </cell>
          <cell r="AE14">
            <v>107</v>
          </cell>
          <cell r="AF14">
            <v>997</v>
          </cell>
          <cell r="AG14">
            <v>135</v>
          </cell>
          <cell r="AH14">
            <v>3428</v>
          </cell>
          <cell r="AI14">
            <v>2599</v>
          </cell>
          <cell r="AJ14">
            <v>107</v>
          </cell>
          <cell r="AK14">
            <v>718</v>
          </cell>
          <cell r="AL14">
            <v>58</v>
          </cell>
          <cell r="AM14">
            <v>1716</v>
          </cell>
          <cell r="AN14">
            <v>1814</v>
          </cell>
          <cell r="AO14">
            <v>0</v>
          </cell>
          <cell r="AP14">
            <v>279</v>
          </cell>
          <cell r="AQ14">
            <v>45</v>
          </cell>
          <cell r="AR14">
            <v>1490</v>
          </cell>
          <cell r="AS14">
            <v>254</v>
          </cell>
          <cell r="AT14">
            <v>0</v>
          </cell>
          <cell r="AU14">
            <v>32</v>
          </cell>
          <cell r="AV14">
            <v>222</v>
          </cell>
        </row>
        <row r="15">
          <cell r="A15">
            <v>36900</v>
          </cell>
          <cell r="B15" t="str">
            <v>TER</v>
          </cell>
          <cell r="C15">
            <v>6631</v>
          </cell>
          <cell r="D15">
            <v>4863</v>
          </cell>
          <cell r="E15">
            <v>4607</v>
          </cell>
          <cell r="F15">
            <v>256</v>
          </cell>
          <cell r="G15">
            <v>5.2642401809582564</v>
          </cell>
          <cell r="H15">
            <v>872</v>
          </cell>
          <cell r="I15">
            <v>2077</v>
          </cell>
          <cell r="J15">
            <v>3674</v>
          </cell>
          <cell r="K15">
            <v>3541</v>
          </cell>
          <cell r="L15">
            <v>133</v>
          </cell>
          <cell r="M15">
            <v>3.6200326619488297</v>
          </cell>
          <cell r="N15">
            <v>3336</v>
          </cell>
          <cell r="O15">
            <v>86</v>
          </cell>
          <cell r="P15">
            <v>205</v>
          </cell>
          <cell r="Q15">
            <v>47</v>
          </cell>
          <cell r="R15">
            <v>1189</v>
          </cell>
          <cell r="S15">
            <v>1066</v>
          </cell>
          <cell r="T15">
            <v>123</v>
          </cell>
          <cell r="U15">
            <v>10.344827586206897</v>
          </cell>
          <cell r="V15">
            <v>888</v>
          </cell>
          <cell r="W15">
            <v>42.753972075108329</v>
          </cell>
          <cell r="AA15">
            <v>36903</v>
          </cell>
          <cell r="AB15" t="str">
            <v>SEX</v>
          </cell>
          <cell r="AC15">
            <v>4824</v>
          </cell>
          <cell r="AD15">
            <v>3744</v>
          </cell>
          <cell r="AE15">
            <v>5</v>
          </cell>
          <cell r="AF15">
            <v>1075</v>
          </cell>
          <cell r="AG15">
            <v>107</v>
          </cell>
          <cell r="AH15">
            <v>3637</v>
          </cell>
          <cell r="AI15">
            <v>2345</v>
          </cell>
          <cell r="AJ15">
            <v>3</v>
          </cell>
          <cell r="AK15">
            <v>493</v>
          </cell>
          <cell r="AL15">
            <v>36</v>
          </cell>
          <cell r="AM15">
            <v>1813</v>
          </cell>
          <cell r="AN15">
            <v>2243</v>
          </cell>
          <cell r="AO15">
            <v>2</v>
          </cell>
          <cell r="AP15">
            <v>582</v>
          </cell>
          <cell r="AQ15">
            <v>47</v>
          </cell>
          <cell r="AR15">
            <v>1612</v>
          </cell>
          <cell r="AS15">
            <v>236</v>
          </cell>
          <cell r="AT15">
            <v>0</v>
          </cell>
          <cell r="AU15">
            <v>24</v>
          </cell>
          <cell r="AV15">
            <v>212</v>
          </cell>
        </row>
        <row r="16">
          <cell r="A16">
            <v>36901</v>
          </cell>
          <cell r="B16" t="str">
            <v>QUA</v>
          </cell>
          <cell r="C16">
            <v>4422</v>
          </cell>
          <cell r="D16">
            <v>4318</v>
          </cell>
          <cell r="E16">
            <v>4219</v>
          </cell>
          <cell r="F16">
            <v>99</v>
          </cell>
          <cell r="G16">
            <v>2.2927281148679945</v>
          </cell>
          <cell r="H16">
            <v>40</v>
          </cell>
          <cell r="I16">
            <v>851</v>
          </cell>
          <cell r="J16">
            <v>3531</v>
          </cell>
          <cell r="K16">
            <v>3435</v>
          </cell>
          <cell r="L16">
            <v>96</v>
          </cell>
          <cell r="M16">
            <v>2.7187765505522514</v>
          </cell>
          <cell r="N16">
            <v>3222</v>
          </cell>
          <cell r="O16">
            <v>71</v>
          </cell>
          <cell r="P16">
            <v>213</v>
          </cell>
          <cell r="Q16">
            <v>25</v>
          </cell>
          <cell r="R16">
            <v>787</v>
          </cell>
          <cell r="S16">
            <v>784</v>
          </cell>
          <cell r="T16">
            <v>3</v>
          </cell>
          <cell r="U16">
            <v>0.38119440914866581</v>
          </cell>
          <cell r="V16">
            <v>64</v>
          </cell>
          <cell r="W16">
            <v>7.5205640423031728</v>
          </cell>
          <cell r="AA16">
            <v>36904</v>
          </cell>
          <cell r="AB16" t="str">
            <v>SÁB</v>
          </cell>
          <cell r="AC16">
            <v>2322</v>
          </cell>
          <cell r="AD16">
            <v>2114</v>
          </cell>
          <cell r="AE16">
            <v>0</v>
          </cell>
          <cell r="AF16">
            <v>208</v>
          </cell>
          <cell r="AG16">
            <v>63</v>
          </cell>
          <cell r="AH16">
            <v>2051</v>
          </cell>
          <cell r="AI16">
            <v>1054</v>
          </cell>
          <cell r="AJ16">
            <v>0</v>
          </cell>
          <cell r="AK16">
            <v>141</v>
          </cell>
          <cell r="AL16">
            <v>32</v>
          </cell>
          <cell r="AM16">
            <v>881</v>
          </cell>
          <cell r="AN16">
            <v>1150</v>
          </cell>
          <cell r="AO16">
            <v>0</v>
          </cell>
          <cell r="AP16">
            <v>67</v>
          </cell>
          <cell r="AQ16">
            <v>20</v>
          </cell>
          <cell r="AR16">
            <v>1063</v>
          </cell>
          <cell r="AS16">
            <v>118</v>
          </cell>
          <cell r="AT16">
            <v>0</v>
          </cell>
          <cell r="AU16">
            <v>11</v>
          </cell>
          <cell r="AV16">
            <v>107</v>
          </cell>
        </row>
        <row r="17">
          <cell r="A17">
            <v>36902</v>
          </cell>
          <cell r="B17" t="str">
            <v>QUI</v>
          </cell>
          <cell r="C17">
            <v>4667</v>
          </cell>
          <cell r="D17">
            <v>4418</v>
          </cell>
          <cell r="E17">
            <v>4283</v>
          </cell>
          <cell r="F17">
            <v>135</v>
          </cell>
          <cell r="G17">
            <v>3.0556813037573565</v>
          </cell>
          <cell r="H17">
            <v>107</v>
          </cell>
          <cell r="I17">
            <v>997</v>
          </cell>
          <cell r="J17">
            <v>3563</v>
          </cell>
          <cell r="K17">
            <v>3428</v>
          </cell>
          <cell r="L17">
            <v>135</v>
          </cell>
          <cell r="M17">
            <v>3.7889419028908224</v>
          </cell>
          <cell r="N17">
            <v>3206</v>
          </cell>
          <cell r="O17">
            <v>103</v>
          </cell>
          <cell r="P17">
            <v>222</v>
          </cell>
          <cell r="Q17">
            <v>32</v>
          </cell>
          <cell r="R17">
            <v>855</v>
          </cell>
          <cell r="S17">
            <v>855</v>
          </cell>
          <cell r="T17">
            <v>0</v>
          </cell>
          <cell r="U17">
            <v>0</v>
          </cell>
          <cell r="V17">
            <v>142</v>
          </cell>
          <cell r="W17">
            <v>14.242728184553661</v>
          </cell>
          <cell r="AA17">
            <v>36905</v>
          </cell>
          <cell r="AB17" t="str">
            <v>DOM</v>
          </cell>
          <cell r="AC17">
            <v>1166</v>
          </cell>
          <cell r="AD17">
            <v>1161</v>
          </cell>
          <cell r="AE17">
            <v>0</v>
          </cell>
          <cell r="AF17">
            <v>5</v>
          </cell>
          <cell r="AG17">
            <v>10</v>
          </cell>
          <cell r="AH17">
            <v>1151</v>
          </cell>
          <cell r="AI17">
            <v>374</v>
          </cell>
          <cell r="AJ17">
            <v>0</v>
          </cell>
          <cell r="AK17">
            <v>2</v>
          </cell>
          <cell r="AL17">
            <v>3</v>
          </cell>
          <cell r="AM17">
            <v>369</v>
          </cell>
          <cell r="AN17">
            <v>784</v>
          </cell>
          <cell r="AO17">
            <v>0</v>
          </cell>
          <cell r="AP17">
            <v>3</v>
          </cell>
          <cell r="AQ17">
            <v>7</v>
          </cell>
          <cell r="AR17">
            <v>774</v>
          </cell>
          <cell r="AS17">
            <v>8</v>
          </cell>
          <cell r="AT17">
            <v>0</v>
          </cell>
          <cell r="AU17">
            <v>0</v>
          </cell>
          <cell r="AV17">
            <v>8</v>
          </cell>
        </row>
        <row r="18">
          <cell r="A18">
            <v>36903</v>
          </cell>
          <cell r="B18" t="str">
            <v>SEX</v>
          </cell>
          <cell r="C18">
            <v>4824</v>
          </cell>
          <cell r="D18">
            <v>4781</v>
          </cell>
          <cell r="E18">
            <v>4616</v>
          </cell>
          <cell r="F18">
            <v>165</v>
          </cell>
          <cell r="G18">
            <v>3.4511608450115037</v>
          </cell>
          <cell r="H18">
            <v>5</v>
          </cell>
          <cell r="I18">
            <v>1075</v>
          </cell>
          <cell r="J18">
            <v>3744</v>
          </cell>
          <cell r="K18">
            <v>3637</v>
          </cell>
          <cell r="L18">
            <v>107</v>
          </cell>
          <cell r="M18">
            <v>2.857905982905983</v>
          </cell>
          <cell r="N18">
            <v>3425</v>
          </cell>
          <cell r="O18">
            <v>83</v>
          </cell>
          <cell r="P18">
            <v>212</v>
          </cell>
          <cell r="Q18">
            <v>24</v>
          </cell>
          <cell r="R18">
            <v>1037</v>
          </cell>
          <cell r="S18">
            <v>979</v>
          </cell>
          <cell r="T18">
            <v>58</v>
          </cell>
          <cell r="U18">
            <v>5.5930568948891031</v>
          </cell>
          <cell r="V18">
            <v>38</v>
          </cell>
          <cell r="W18">
            <v>3.5348837209302326</v>
          </cell>
          <cell r="AA18">
            <v>36906</v>
          </cell>
          <cell r="AB18" t="str">
            <v>SEG</v>
          </cell>
          <cell r="AC18">
            <v>4993</v>
          </cell>
          <cell r="AD18">
            <v>2549</v>
          </cell>
          <cell r="AE18">
            <v>181</v>
          </cell>
          <cell r="AF18">
            <v>2263</v>
          </cell>
          <cell r="AG18">
            <v>348</v>
          </cell>
          <cell r="AH18">
            <v>2201</v>
          </cell>
          <cell r="AI18">
            <v>2915</v>
          </cell>
          <cell r="AJ18">
            <v>181</v>
          </cell>
          <cell r="AK18">
            <v>1547</v>
          </cell>
          <cell r="AL18">
            <v>115</v>
          </cell>
          <cell r="AM18">
            <v>1072</v>
          </cell>
          <cell r="AN18">
            <v>1715</v>
          </cell>
          <cell r="AO18">
            <v>0</v>
          </cell>
          <cell r="AP18">
            <v>723</v>
          </cell>
          <cell r="AQ18">
            <v>102</v>
          </cell>
          <cell r="AR18">
            <v>890</v>
          </cell>
          <cell r="AS18">
            <v>363</v>
          </cell>
          <cell r="AT18">
            <v>0</v>
          </cell>
          <cell r="AU18">
            <v>128</v>
          </cell>
          <cell r="AV18">
            <v>235</v>
          </cell>
        </row>
        <row r="19">
          <cell r="A19">
            <v>36904</v>
          </cell>
          <cell r="B19" t="str">
            <v>SÁB</v>
          </cell>
          <cell r="C19">
            <v>2322</v>
          </cell>
          <cell r="D19">
            <v>2333</v>
          </cell>
          <cell r="E19">
            <v>2253</v>
          </cell>
          <cell r="F19">
            <v>80</v>
          </cell>
          <cell r="G19">
            <v>3.4290612944706385</v>
          </cell>
          <cell r="H19">
            <v>0</v>
          </cell>
          <cell r="I19">
            <v>208</v>
          </cell>
          <cell r="J19">
            <v>2114</v>
          </cell>
          <cell r="K19">
            <v>2051</v>
          </cell>
          <cell r="L19">
            <v>63</v>
          </cell>
          <cell r="M19">
            <v>2.9801324503311259</v>
          </cell>
          <cell r="N19">
            <v>1944</v>
          </cell>
          <cell r="O19">
            <v>52</v>
          </cell>
          <cell r="P19">
            <v>107</v>
          </cell>
          <cell r="Q19">
            <v>11</v>
          </cell>
          <cell r="R19">
            <v>219</v>
          </cell>
          <cell r="S19">
            <v>202</v>
          </cell>
          <cell r="T19">
            <v>17</v>
          </cell>
          <cell r="U19">
            <v>7.762557077625571</v>
          </cell>
          <cell r="V19">
            <v>-11</v>
          </cell>
          <cell r="W19">
            <v>0</v>
          </cell>
          <cell r="AA19">
            <v>36907</v>
          </cell>
          <cell r="AB19" t="str">
            <v>TER</v>
          </cell>
          <cell r="AC19">
            <v>4582</v>
          </cell>
          <cell r="AD19">
            <v>2207</v>
          </cell>
          <cell r="AE19">
            <v>164</v>
          </cell>
          <cell r="AF19">
            <v>2211</v>
          </cell>
          <cell r="AG19">
            <v>351</v>
          </cell>
          <cell r="AH19">
            <v>1856</v>
          </cell>
          <cell r="AI19">
            <v>2718</v>
          </cell>
          <cell r="AJ19">
            <v>164</v>
          </cell>
          <cell r="AK19">
            <v>1539</v>
          </cell>
          <cell r="AL19">
            <v>125</v>
          </cell>
          <cell r="AM19">
            <v>890</v>
          </cell>
          <cell r="AN19">
            <v>1563</v>
          </cell>
          <cell r="AO19">
            <v>0</v>
          </cell>
          <cell r="AP19">
            <v>676</v>
          </cell>
          <cell r="AQ19">
            <v>106</v>
          </cell>
          <cell r="AR19">
            <v>781</v>
          </cell>
          <cell r="AS19">
            <v>301</v>
          </cell>
          <cell r="AT19">
            <v>0</v>
          </cell>
          <cell r="AU19">
            <v>119</v>
          </cell>
          <cell r="AV19">
            <v>182</v>
          </cell>
        </row>
        <row r="20">
          <cell r="A20">
            <v>36905</v>
          </cell>
          <cell r="B20" t="str">
            <v>DOM</v>
          </cell>
          <cell r="C20">
            <v>1166</v>
          </cell>
          <cell r="D20">
            <v>1167</v>
          </cell>
          <cell r="E20">
            <v>1157</v>
          </cell>
          <cell r="F20">
            <v>10</v>
          </cell>
          <cell r="G20">
            <v>0.85689802913453295</v>
          </cell>
          <cell r="H20">
            <v>0</v>
          </cell>
          <cell r="I20">
            <v>5</v>
          </cell>
          <cell r="J20">
            <v>1161</v>
          </cell>
          <cell r="K20">
            <v>1151</v>
          </cell>
          <cell r="L20">
            <v>10</v>
          </cell>
          <cell r="M20">
            <v>0.8613264427217916</v>
          </cell>
          <cell r="N20">
            <v>1143</v>
          </cell>
          <cell r="O20">
            <v>10</v>
          </cell>
          <cell r="P20">
            <v>8</v>
          </cell>
          <cell r="Q20">
            <v>0</v>
          </cell>
          <cell r="R20">
            <v>6</v>
          </cell>
          <cell r="S20">
            <v>6</v>
          </cell>
          <cell r="T20">
            <v>0</v>
          </cell>
          <cell r="U20">
            <v>0</v>
          </cell>
          <cell r="V20">
            <v>-1</v>
          </cell>
          <cell r="W20">
            <v>0</v>
          </cell>
          <cell r="AA20">
            <v>36908</v>
          </cell>
          <cell r="AB20" t="str">
            <v>QUA</v>
          </cell>
          <cell r="AC20">
            <v>4000</v>
          </cell>
          <cell r="AD20">
            <v>1542</v>
          </cell>
          <cell r="AE20">
            <v>338</v>
          </cell>
          <cell r="AF20">
            <v>2120</v>
          </cell>
          <cell r="AG20">
            <v>256</v>
          </cell>
          <cell r="AH20">
            <v>1286</v>
          </cell>
          <cell r="AI20">
            <v>2343</v>
          </cell>
          <cell r="AJ20">
            <v>338</v>
          </cell>
          <cell r="AK20">
            <v>1352</v>
          </cell>
          <cell r="AL20">
            <v>89</v>
          </cell>
          <cell r="AM20">
            <v>564</v>
          </cell>
          <cell r="AN20">
            <v>1471</v>
          </cell>
          <cell r="AO20">
            <v>0</v>
          </cell>
          <cell r="AP20">
            <v>775</v>
          </cell>
          <cell r="AQ20">
            <v>95</v>
          </cell>
          <cell r="AR20">
            <v>601</v>
          </cell>
          <cell r="AS20">
            <v>186</v>
          </cell>
          <cell r="AT20">
            <v>0</v>
          </cell>
          <cell r="AU20">
            <v>71</v>
          </cell>
          <cell r="AV20">
            <v>115</v>
          </cell>
        </row>
        <row r="21">
          <cell r="A21">
            <v>36906</v>
          </cell>
          <cell r="B21" t="str">
            <v>SEG</v>
          </cell>
          <cell r="C21">
            <v>4993</v>
          </cell>
          <cell r="D21">
            <v>4575</v>
          </cell>
          <cell r="E21">
            <v>4222</v>
          </cell>
          <cell r="F21">
            <v>353</v>
          </cell>
          <cell r="G21">
            <v>7.7158469945355188</v>
          </cell>
          <cell r="H21">
            <v>181</v>
          </cell>
          <cell r="I21">
            <v>2256</v>
          </cell>
          <cell r="J21">
            <v>2549</v>
          </cell>
          <cell r="K21">
            <v>2201</v>
          </cell>
          <cell r="L21">
            <v>348</v>
          </cell>
          <cell r="M21">
            <v>13.652412710867006</v>
          </cell>
          <cell r="N21">
            <v>1966</v>
          </cell>
          <cell r="O21">
            <v>220</v>
          </cell>
          <cell r="P21">
            <v>235</v>
          </cell>
          <cell r="Q21">
            <v>128</v>
          </cell>
          <cell r="R21">
            <v>2026</v>
          </cell>
          <cell r="S21">
            <v>2021</v>
          </cell>
          <cell r="T21">
            <v>5</v>
          </cell>
          <cell r="U21">
            <v>0.24679170779861798</v>
          </cell>
          <cell r="V21">
            <v>230</v>
          </cell>
          <cell r="W21">
            <v>10.195035460992909</v>
          </cell>
          <cell r="AA21">
            <v>36909</v>
          </cell>
          <cell r="AB21" t="str">
            <v>QUI</v>
          </cell>
          <cell r="AC21">
            <v>7978</v>
          </cell>
          <cell r="AD21">
            <v>2797</v>
          </cell>
          <cell r="AE21">
            <v>1256</v>
          </cell>
          <cell r="AF21">
            <v>3925</v>
          </cell>
          <cell r="AG21">
            <v>596</v>
          </cell>
          <cell r="AH21">
            <v>2201</v>
          </cell>
          <cell r="AI21">
            <v>5146</v>
          </cell>
          <cell r="AJ21">
            <v>1211</v>
          </cell>
          <cell r="AK21">
            <v>2902</v>
          </cell>
          <cell r="AL21">
            <v>141</v>
          </cell>
          <cell r="AM21">
            <v>892</v>
          </cell>
          <cell r="AN21">
            <v>2422</v>
          </cell>
          <cell r="AO21">
            <v>45</v>
          </cell>
          <cell r="AP21">
            <v>1242</v>
          </cell>
          <cell r="AQ21">
            <v>127</v>
          </cell>
          <cell r="AR21">
            <v>1008</v>
          </cell>
          <cell r="AS21">
            <v>410</v>
          </cell>
          <cell r="AT21">
            <v>0</v>
          </cell>
          <cell r="AU21">
            <v>177</v>
          </cell>
          <cell r="AV21">
            <v>233</v>
          </cell>
        </row>
        <row r="22">
          <cell r="A22">
            <v>36907</v>
          </cell>
          <cell r="B22" t="str">
            <v>TER</v>
          </cell>
          <cell r="C22">
            <v>4582</v>
          </cell>
          <cell r="D22">
            <v>4196</v>
          </cell>
          <cell r="E22">
            <v>3845</v>
          </cell>
          <cell r="F22">
            <v>351</v>
          </cell>
          <cell r="G22">
            <v>8.3651096282173505</v>
          </cell>
          <cell r="H22">
            <v>164</v>
          </cell>
          <cell r="I22">
            <v>2207</v>
          </cell>
          <cell r="J22">
            <v>2207</v>
          </cell>
          <cell r="K22">
            <v>1856</v>
          </cell>
          <cell r="L22">
            <v>351</v>
          </cell>
          <cell r="M22">
            <v>15.903942002718622</v>
          </cell>
          <cell r="N22">
            <v>1674</v>
          </cell>
          <cell r="O22">
            <v>232</v>
          </cell>
          <cell r="P22">
            <v>182</v>
          </cell>
          <cell r="Q22">
            <v>119</v>
          </cell>
          <cell r="R22">
            <v>1989</v>
          </cell>
          <cell r="S22">
            <v>1989</v>
          </cell>
          <cell r="T22">
            <v>0</v>
          </cell>
          <cell r="U22">
            <v>0</v>
          </cell>
          <cell r="V22">
            <v>218</v>
          </cell>
          <cell r="W22">
            <v>9.8776619845944715</v>
          </cell>
          <cell r="AA22">
            <v>36910</v>
          </cell>
          <cell r="AB22" t="str">
            <v>SEX</v>
          </cell>
          <cell r="AC22">
            <v>6045</v>
          </cell>
          <cell r="AD22">
            <v>2128</v>
          </cell>
          <cell r="AE22">
            <v>802</v>
          </cell>
          <cell r="AF22">
            <v>3115</v>
          </cell>
          <cell r="AG22">
            <v>432</v>
          </cell>
          <cell r="AH22">
            <v>1696</v>
          </cell>
          <cell r="AI22">
            <v>3995</v>
          </cell>
          <cell r="AJ22">
            <v>771</v>
          </cell>
          <cell r="AK22">
            <v>2314</v>
          </cell>
          <cell r="AL22">
            <v>128</v>
          </cell>
          <cell r="AM22">
            <v>782</v>
          </cell>
          <cell r="AN22">
            <v>1743</v>
          </cell>
          <cell r="AO22">
            <v>31</v>
          </cell>
          <cell r="AP22">
            <v>886</v>
          </cell>
          <cell r="AQ22">
            <v>105</v>
          </cell>
          <cell r="AR22">
            <v>721</v>
          </cell>
          <cell r="AS22">
            <v>307</v>
          </cell>
          <cell r="AT22">
            <v>0</v>
          </cell>
          <cell r="AU22">
            <v>158</v>
          </cell>
          <cell r="AV22">
            <v>149</v>
          </cell>
        </row>
        <row r="23">
          <cell r="A23">
            <v>36908</v>
          </cell>
          <cell r="B23" t="str">
            <v>QUA</v>
          </cell>
          <cell r="C23">
            <v>4000</v>
          </cell>
          <cell r="D23">
            <v>3119</v>
          </cell>
          <cell r="E23">
            <v>2852</v>
          </cell>
          <cell r="F23">
            <v>267</v>
          </cell>
          <cell r="G23">
            <v>8.5604360371914083</v>
          </cell>
          <cell r="H23">
            <v>338</v>
          </cell>
          <cell r="I23">
            <v>2113</v>
          </cell>
          <cell r="J23">
            <v>1542</v>
          </cell>
          <cell r="K23">
            <v>1286</v>
          </cell>
          <cell r="L23">
            <v>256</v>
          </cell>
          <cell r="M23">
            <v>16.601815823605708</v>
          </cell>
          <cell r="N23">
            <v>1171</v>
          </cell>
          <cell r="O23">
            <v>185</v>
          </cell>
          <cell r="P23">
            <v>115</v>
          </cell>
          <cell r="Q23">
            <v>71</v>
          </cell>
          <cell r="R23">
            <v>1577</v>
          </cell>
          <cell r="S23">
            <v>1566</v>
          </cell>
          <cell r="T23">
            <v>11</v>
          </cell>
          <cell r="U23">
            <v>0.69752694990488273</v>
          </cell>
          <cell r="V23">
            <v>536</v>
          </cell>
          <cell r="W23">
            <v>25.366777094178893</v>
          </cell>
          <cell r="AA23">
            <v>36911</v>
          </cell>
          <cell r="AB23" t="str">
            <v>SÁB</v>
          </cell>
          <cell r="AC23">
            <v>1804</v>
          </cell>
          <cell r="AD23">
            <v>1620</v>
          </cell>
          <cell r="AE23">
            <v>0</v>
          </cell>
          <cell r="AF23">
            <v>184</v>
          </cell>
          <cell r="AG23">
            <v>70</v>
          </cell>
          <cell r="AH23">
            <v>1550</v>
          </cell>
          <cell r="AI23">
            <v>905</v>
          </cell>
          <cell r="AJ23">
            <v>0</v>
          </cell>
          <cell r="AK23">
            <v>131</v>
          </cell>
          <cell r="AL23">
            <v>41</v>
          </cell>
          <cell r="AM23">
            <v>733</v>
          </cell>
          <cell r="AN23">
            <v>797</v>
          </cell>
          <cell r="AO23">
            <v>0</v>
          </cell>
          <cell r="AP23">
            <v>53</v>
          </cell>
          <cell r="AQ23">
            <v>20</v>
          </cell>
          <cell r="AR23">
            <v>724</v>
          </cell>
          <cell r="AS23">
            <v>102</v>
          </cell>
          <cell r="AT23">
            <v>0</v>
          </cell>
          <cell r="AU23">
            <v>9</v>
          </cell>
          <cell r="AV23">
            <v>93</v>
          </cell>
        </row>
        <row r="24">
          <cell r="A24">
            <v>36909</v>
          </cell>
          <cell r="B24" t="str">
            <v>QUI</v>
          </cell>
          <cell r="C24">
            <v>7978</v>
          </cell>
          <cell r="D24">
            <v>5260</v>
          </cell>
          <cell r="E24">
            <v>4661</v>
          </cell>
          <cell r="F24">
            <v>599</v>
          </cell>
          <cell r="G24">
            <v>11.387832699619771</v>
          </cell>
          <cell r="H24">
            <v>1256</v>
          </cell>
          <cell r="I24">
            <v>3706</v>
          </cell>
          <cell r="J24">
            <v>2797</v>
          </cell>
          <cell r="K24">
            <v>2201</v>
          </cell>
          <cell r="L24">
            <v>596</v>
          </cell>
          <cell r="M24">
            <v>21.308544869503038</v>
          </cell>
          <cell r="N24">
            <v>1968</v>
          </cell>
          <cell r="O24">
            <v>419</v>
          </cell>
          <cell r="P24">
            <v>233</v>
          </cell>
          <cell r="Q24">
            <v>177</v>
          </cell>
          <cell r="R24">
            <v>2463</v>
          </cell>
          <cell r="S24">
            <v>2460</v>
          </cell>
          <cell r="T24">
            <v>3</v>
          </cell>
          <cell r="U24">
            <v>0.1218026796589525</v>
          </cell>
          <cell r="V24">
            <v>1243</v>
          </cell>
          <cell r="W24">
            <v>33.540205072854832</v>
          </cell>
          <cell r="AA24">
            <v>36912</v>
          </cell>
          <cell r="AB24" t="str">
            <v>DOM</v>
          </cell>
          <cell r="AC24">
            <v>781</v>
          </cell>
          <cell r="AD24">
            <v>778</v>
          </cell>
          <cell r="AE24">
            <v>0</v>
          </cell>
          <cell r="AF24">
            <v>3</v>
          </cell>
          <cell r="AG24">
            <v>0</v>
          </cell>
          <cell r="AH24">
            <v>778</v>
          </cell>
          <cell r="AI24">
            <v>320</v>
          </cell>
          <cell r="AJ24">
            <v>0</v>
          </cell>
          <cell r="AK24">
            <v>2</v>
          </cell>
          <cell r="AL24">
            <v>0</v>
          </cell>
          <cell r="AM24">
            <v>318</v>
          </cell>
          <cell r="AN24">
            <v>457</v>
          </cell>
          <cell r="AO24">
            <v>0</v>
          </cell>
          <cell r="AP24">
            <v>1</v>
          </cell>
          <cell r="AQ24">
            <v>0</v>
          </cell>
          <cell r="AR24">
            <v>456</v>
          </cell>
          <cell r="AS24">
            <v>4</v>
          </cell>
          <cell r="AT24">
            <v>0</v>
          </cell>
          <cell r="AU24">
            <v>0</v>
          </cell>
          <cell r="AV24">
            <v>4</v>
          </cell>
        </row>
        <row r="25">
          <cell r="A25">
            <v>36910</v>
          </cell>
          <cell r="B25" t="str">
            <v>SEX</v>
          </cell>
          <cell r="C25">
            <v>6045</v>
          </cell>
          <cell r="D25">
            <v>4374</v>
          </cell>
          <cell r="E25">
            <v>3942</v>
          </cell>
          <cell r="F25">
            <v>432</v>
          </cell>
          <cell r="G25">
            <v>9.8765432098765427</v>
          </cell>
          <cell r="H25">
            <v>802</v>
          </cell>
          <cell r="I25">
            <v>3030</v>
          </cell>
          <cell r="J25">
            <v>2128</v>
          </cell>
          <cell r="K25">
            <v>1696</v>
          </cell>
          <cell r="L25">
            <v>432</v>
          </cell>
          <cell r="M25">
            <v>20.300751879699249</v>
          </cell>
          <cell r="N25">
            <v>1547</v>
          </cell>
          <cell r="O25">
            <v>274</v>
          </cell>
          <cell r="P25">
            <v>149</v>
          </cell>
          <cell r="Q25">
            <v>158</v>
          </cell>
          <cell r="R25">
            <v>2246</v>
          </cell>
          <cell r="S25">
            <v>2246</v>
          </cell>
          <cell r="T25">
            <v>0</v>
          </cell>
          <cell r="U25">
            <v>0</v>
          </cell>
          <cell r="V25">
            <v>784</v>
          </cell>
          <cell r="W25">
            <v>25.874587458745875</v>
          </cell>
          <cell r="AA25">
            <v>36913</v>
          </cell>
          <cell r="AB25" t="str">
            <v>SEG</v>
          </cell>
          <cell r="AC25">
            <v>8610</v>
          </cell>
          <cell r="AD25">
            <v>1962</v>
          </cell>
          <cell r="AE25">
            <v>923</v>
          </cell>
          <cell r="AF25">
            <v>5725</v>
          </cell>
          <cell r="AG25">
            <v>517</v>
          </cell>
          <cell r="AH25">
            <v>1445</v>
          </cell>
          <cell r="AI25">
            <v>5720</v>
          </cell>
          <cell r="AJ25">
            <v>923</v>
          </cell>
          <cell r="AK25">
            <v>3978</v>
          </cell>
          <cell r="AL25">
            <v>137</v>
          </cell>
          <cell r="AM25">
            <v>682</v>
          </cell>
          <cell r="AN25">
            <v>2539</v>
          </cell>
          <cell r="AO25">
            <v>0</v>
          </cell>
          <cell r="AP25">
            <v>1877</v>
          </cell>
          <cell r="AQ25">
            <v>124</v>
          </cell>
          <cell r="AR25">
            <v>538</v>
          </cell>
          <cell r="AS25">
            <v>351</v>
          </cell>
          <cell r="AT25">
            <v>0</v>
          </cell>
          <cell r="AU25">
            <v>187</v>
          </cell>
          <cell r="AV25">
            <v>164</v>
          </cell>
        </row>
        <row r="26">
          <cell r="A26">
            <v>36911</v>
          </cell>
          <cell r="B26" t="str">
            <v>SÁB</v>
          </cell>
          <cell r="C26">
            <v>1804</v>
          </cell>
          <cell r="D26">
            <v>1799</v>
          </cell>
          <cell r="E26">
            <v>1725</v>
          </cell>
          <cell r="F26">
            <v>74</v>
          </cell>
          <cell r="G26">
            <v>4.1133963312951636</v>
          </cell>
          <cell r="H26">
            <v>0</v>
          </cell>
          <cell r="I26">
            <v>184</v>
          </cell>
          <cell r="J26">
            <v>1620</v>
          </cell>
          <cell r="K26">
            <v>1550</v>
          </cell>
          <cell r="L26">
            <v>70</v>
          </cell>
          <cell r="M26">
            <v>4.3209876543209873</v>
          </cell>
          <cell r="N26">
            <v>1457</v>
          </cell>
          <cell r="O26">
            <v>61</v>
          </cell>
          <cell r="P26">
            <v>93</v>
          </cell>
          <cell r="Q26">
            <v>9</v>
          </cell>
          <cell r="R26">
            <v>179</v>
          </cell>
          <cell r="S26">
            <v>175</v>
          </cell>
          <cell r="T26">
            <v>4</v>
          </cell>
          <cell r="U26">
            <v>2.2346368715083798</v>
          </cell>
          <cell r="V26">
            <v>5</v>
          </cell>
          <cell r="W26">
            <v>2.7173913043478262</v>
          </cell>
          <cell r="AA26">
            <v>36914</v>
          </cell>
          <cell r="AB26" t="str">
            <v>TER</v>
          </cell>
          <cell r="AC26">
            <v>10046</v>
          </cell>
          <cell r="AD26">
            <v>1613</v>
          </cell>
          <cell r="AE26">
            <v>1187</v>
          </cell>
          <cell r="AF26">
            <v>7246</v>
          </cell>
          <cell r="AG26">
            <v>592</v>
          </cell>
          <cell r="AH26">
            <v>1021</v>
          </cell>
          <cell r="AI26">
            <v>7047</v>
          </cell>
          <cell r="AJ26">
            <v>1187</v>
          </cell>
          <cell r="AK26">
            <v>5305</v>
          </cell>
          <cell r="AL26">
            <v>157</v>
          </cell>
          <cell r="AM26">
            <v>398</v>
          </cell>
          <cell r="AN26">
            <v>2663</v>
          </cell>
          <cell r="AO26">
            <v>0</v>
          </cell>
          <cell r="AP26">
            <v>2045</v>
          </cell>
          <cell r="AQ26">
            <v>177</v>
          </cell>
          <cell r="AR26">
            <v>441</v>
          </cell>
          <cell r="AS26">
            <v>336</v>
          </cell>
          <cell r="AT26">
            <v>0</v>
          </cell>
          <cell r="AU26">
            <v>200</v>
          </cell>
          <cell r="AV26">
            <v>136</v>
          </cell>
        </row>
        <row r="27">
          <cell r="A27">
            <v>36912</v>
          </cell>
          <cell r="B27" t="str">
            <v>DOM</v>
          </cell>
          <cell r="C27">
            <v>781</v>
          </cell>
          <cell r="D27">
            <v>782</v>
          </cell>
          <cell r="E27">
            <v>782</v>
          </cell>
          <cell r="F27">
            <v>0</v>
          </cell>
          <cell r="G27">
            <v>0</v>
          </cell>
          <cell r="H27">
            <v>0</v>
          </cell>
          <cell r="I27">
            <v>3</v>
          </cell>
          <cell r="J27">
            <v>778</v>
          </cell>
          <cell r="K27">
            <v>778</v>
          </cell>
          <cell r="L27">
            <v>0</v>
          </cell>
          <cell r="M27">
            <v>0</v>
          </cell>
          <cell r="N27">
            <v>774</v>
          </cell>
          <cell r="O27">
            <v>0</v>
          </cell>
          <cell r="P27">
            <v>4</v>
          </cell>
          <cell r="Q27">
            <v>0</v>
          </cell>
          <cell r="R27">
            <v>4</v>
          </cell>
          <cell r="S27">
            <v>4</v>
          </cell>
          <cell r="T27">
            <v>0</v>
          </cell>
          <cell r="U27">
            <v>0</v>
          </cell>
          <cell r="V27">
            <v>-1</v>
          </cell>
          <cell r="W27">
            <v>0</v>
          </cell>
          <cell r="AA27">
            <v>36915</v>
          </cell>
          <cell r="AB27" t="str">
            <v>QUA</v>
          </cell>
          <cell r="AC27">
            <v>6791</v>
          </cell>
          <cell r="AD27">
            <v>2782</v>
          </cell>
          <cell r="AE27">
            <v>367</v>
          </cell>
          <cell r="AF27">
            <v>3642</v>
          </cell>
          <cell r="AG27">
            <v>546</v>
          </cell>
          <cell r="AH27">
            <v>2236</v>
          </cell>
          <cell r="AI27">
            <v>4650</v>
          </cell>
          <cell r="AJ27">
            <v>367</v>
          </cell>
          <cell r="AK27">
            <v>3028</v>
          </cell>
          <cell r="AL27">
            <v>151</v>
          </cell>
          <cell r="AM27">
            <v>1104</v>
          </cell>
          <cell r="AN27">
            <v>1856</v>
          </cell>
          <cell r="AO27">
            <v>0</v>
          </cell>
          <cell r="AP27">
            <v>873</v>
          </cell>
          <cell r="AQ27">
            <v>158</v>
          </cell>
          <cell r="AR27">
            <v>825</v>
          </cell>
          <cell r="AS27">
            <v>285</v>
          </cell>
          <cell r="AT27">
            <v>0</v>
          </cell>
          <cell r="AU27">
            <v>101</v>
          </cell>
          <cell r="AV27">
            <v>184</v>
          </cell>
        </row>
        <row r="28">
          <cell r="A28">
            <v>36913</v>
          </cell>
          <cell r="B28" t="str">
            <v>SEG</v>
          </cell>
          <cell r="C28">
            <v>8610</v>
          </cell>
          <cell r="D28">
            <v>3974</v>
          </cell>
          <cell r="E28">
            <v>3456</v>
          </cell>
          <cell r="F28">
            <v>518</v>
          </cell>
          <cell r="G28">
            <v>13.03472571716155</v>
          </cell>
          <cell r="H28">
            <v>923</v>
          </cell>
          <cell r="I28">
            <v>5595</v>
          </cell>
          <cell r="J28">
            <v>1962</v>
          </cell>
          <cell r="K28">
            <v>1445</v>
          </cell>
          <cell r="L28">
            <v>517</v>
          </cell>
          <cell r="M28">
            <v>26.350662589194698</v>
          </cell>
          <cell r="N28">
            <v>1281</v>
          </cell>
          <cell r="O28">
            <v>330</v>
          </cell>
          <cell r="P28">
            <v>164</v>
          </cell>
          <cell r="Q28">
            <v>187</v>
          </cell>
          <cell r="R28">
            <v>2012</v>
          </cell>
          <cell r="S28">
            <v>2011</v>
          </cell>
          <cell r="T28">
            <v>1</v>
          </cell>
          <cell r="U28">
            <v>4.9701789264413522E-2</v>
          </cell>
          <cell r="V28">
            <v>3583</v>
          </cell>
          <cell r="W28">
            <v>64.039320822162651</v>
          </cell>
          <cell r="AA28">
            <v>36916</v>
          </cell>
          <cell r="AB28" t="str">
            <v>QUI</v>
          </cell>
          <cell r="AC28">
            <v>7035</v>
          </cell>
          <cell r="AD28">
            <v>2754</v>
          </cell>
          <cell r="AE28">
            <v>1130</v>
          </cell>
          <cell r="AF28">
            <v>3151</v>
          </cell>
          <cell r="AG28">
            <v>465</v>
          </cell>
          <cell r="AH28">
            <v>2289</v>
          </cell>
          <cell r="AI28">
            <v>5331</v>
          </cell>
          <cell r="AJ28">
            <v>1130</v>
          </cell>
          <cell r="AK28">
            <v>2967</v>
          </cell>
          <cell r="AL28">
            <v>104</v>
          </cell>
          <cell r="AM28">
            <v>1130</v>
          </cell>
          <cell r="AN28">
            <v>1465</v>
          </cell>
          <cell r="AO28">
            <v>0</v>
          </cell>
          <cell r="AP28">
            <v>483</v>
          </cell>
          <cell r="AQ28">
            <v>202</v>
          </cell>
          <cell r="AR28">
            <v>780</v>
          </cell>
          <cell r="AS28">
            <v>239</v>
          </cell>
          <cell r="AT28">
            <v>0</v>
          </cell>
          <cell r="AU28">
            <v>62</v>
          </cell>
          <cell r="AV28">
            <v>177</v>
          </cell>
        </row>
        <row r="29">
          <cell r="A29">
            <v>36914</v>
          </cell>
          <cell r="B29" t="str">
            <v>TER</v>
          </cell>
          <cell r="C29">
            <v>10046</v>
          </cell>
          <cell r="D29">
            <v>4721</v>
          </cell>
          <cell r="E29">
            <v>4128</v>
          </cell>
          <cell r="F29">
            <v>593</v>
          </cell>
          <cell r="G29">
            <v>12.560898114806186</v>
          </cell>
          <cell r="H29">
            <v>1187</v>
          </cell>
          <cell r="I29">
            <v>7142</v>
          </cell>
          <cell r="J29">
            <v>1613</v>
          </cell>
          <cell r="K29">
            <v>1021</v>
          </cell>
          <cell r="L29">
            <v>592</v>
          </cell>
          <cell r="M29">
            <v>36.701797892126471</v>
          </cell>
          <cell r="N29">
            <v>885</v>
          </cell>
          <cell r="O29">
            <v>392</v>
          </cell>
          <cell r="P29">
            <v>136</v>
          </cell>
          <cell r="Q29">
            <v>200</v>
          </cell>
          <cell r="R29">
            <v>3108</v>
          </cell>
          <cell r="S29">
            <v>3107</v>
          </cell>
          <cell r="T29">
            <v>1</v>
          </cell>
          <cell r="U29">
            <v>3.2175032175032175E-2</v>
          </cell>
          <cell r="V29">
            <v>4034</v>
          </cell>
          <cell r="W29">
            <v>56.482777933352004</v>
          </cell>
          <cell r="AA29">
            <v>36917</v>
          </cell>
          <cell r="AB29" t="str">
            <v>SEX</v>
          </cell>
          <cell r="AC29">
            <v>6887</v>
          </cell>
          <cell r="AD29">
            <v>1710</v>
          </cell>
          <cell r="AE29">
            <v>1065</v>
          </cell>
          <cell r="AF29">
            <v>4112</v>
          </cell>
          <cell r="AG29">
            <v>577</v>
          </cell>
          <cell r="AH29">
            <v>1133</v>
          </cell>
          <cell r="AI29">
            <v>4714</v>
          </cell>
          <cell r="AJ29">
            <v>1055</v>
          </cell>
          <cell r="AK29">
            <v>3061</v>
          </cell>
          <cell r="AL29">
            <v>200</v>
          </cell>
          <cell r="AM29">
            <v>398</v>
          </cell>
          <cell r="AN29">
            <v>1777</v>
          </cell>
          <cell r="AO29">
            <v>10</v>
          </cell>
          <cell r="AP29">
            <v>1096</v>
          </cell>
          <cell r="AQ29">
            <v>158</v>
          </cell>
          <cell r="AR29">
            <v>513</v>
          </cell>
          <cell r="AS29">
            <v>396</v>
          </cell>
          <cell r="AT29">
            <v>0</v>
          </cell>
          <cell r="AU29">
            <v>197</v>
          </cell>
          <cell r="AV29">
            <v>199</v>
          </cell>
        </row>
        <row r="30">
          <cell r="A30">
            <v>36915</v>
          </cell>
          <cell r="B30" t="str">
            <v>QUA</v>
          </cell>
          <cell r="C30">
            <v>6791</v>
          </cell>
          <cell r="D30">
            <v>5138</v>
          </cell>
          <cell r="E30">
            <v>4591</v>
          </cell>
          <cell r="F30">
            <v>547</v>
          </cell>
          <cell r="G30">
            <v>10.64616582327754</v>
          </cell>
          <cell r="H30">
            <v>367</v>
          </cell>
          <cell r="I30">
            <v>3383</v>
          </cell>
          <cell r="J30">
            <v>2782</v>
          </cell>
          <cell r="K30">
            <v>2236</v>
          </cell>
          <cell r="L30">
            <v>546</v>
          </cell>
          <cell r="M30">
            <v>19.626168224299064</v>
          </cell>
          <cell r="N30">
            <v>2052</v>
          </cell>
          <cell r="O30">
            <v>445</v>
          </cell>
          <cell r="P30">
            <v>184</v>
          </cell>
          <cell r="Q30">
            <v>101</v>
          </cell>
          <cell r="R30">
            <v>2356</v>
          </cell>
          <cell r="S30">
            <v>2355</v>
          </cell>
          <cell r="T30">
            <v>1</v>
          </cell>
          <cell r="U30">
            <v>4.2444821731748725E-2</v>
          </cell>
          <cell r="V30">
            <v>1027</v>
          </cell>
          <cell r="W30">
            <v>30.357670706473545</v>
          </cell>
          <cell r="AA30">
            <v>36918</v>
          </cell>
          <cell r="AB30" t="str">
            <v>SÁB</v>
          </cell>
          <cell r="AC30">
            <v>4289</v>
          </cell>
          <cell r="AD30">
            <v>1957</v>
          </cell>
          <cell r="AE30">
            <v>866</v>
          </cell>
          <cell r="AF30">
            <v>1466</v>
          </cell>
          <cell r="AG30">
            <v>75</v>
          </cell>
          <cell r="AH30">
            <v>1882</v>
          </cell>
          <cell r="AI30">
            <v>915</v>
          </cell>
          <cell r="AJ30">
            <v>0</v>
          </cell>
          <cell r="AK30">
            <v>172</v>
          </cell>
          <cell r="AL30">
            <v>40</v>
          </cell>
          <cell r="AM30">
            <v>703</v>
          </cell>
          <cell r="AN30">
            <v>3228</v>
          </cell>
          <cell r="AO30">
            <v>866</v>
          </cell>
          <cell r="AP30">
            <v>1294</v>
          </cell>
          <cell r="AQ30">
            <v>19</v>
          </cell>
          <cell r="AR30">
            <v>1049</v>
          </cell>
          <cell r="AS30">
            <v>146</v>
          </cell>
          <cell r="AT30">
            <v>0</v>
          </cell>
          <cell r="AU30">
            <v>16</v>
          </cell>
          <cell r="AV30">
            <v>130</v>
          </cell>
        </row>
        <row r="31">
          <cell r="A31">
            <v>36916</v>
          </cell>
          <cell r="B31" t="str">
            <v>QUI</v>
          </cell>
          <cell r="C31">
            <v>7035</v>
          </cell>
          <cell r="D31">
            <v>4423</v>
          </cell>
          <cell r="E31">
            <v>3958</v>
          </cell>
          <cell r="F31">
            <v>465</v>
          </cell>
          <cell r="G31">
            <v>10.513226316979425</v>
          </cell>
          <cell r="H31">
            <v>1130</v>
          </cell>
          <cell r="I31">
            <v>2852</v>
          </cell>
          <cell r="J31">
            <v>2754</v>
          </cell>
          <cell r="K31">
            <v>2289</v>
          </cell>
          <cell r="L31">
            <v>465</v>
          </cell>
          <cell r="M31">
            <v>33.742690058479532</v>
          </cell>
          <cell r="N31">
            <v>2112</v>
          </cell>
          <cell r="O31">
            <v>403</v>
          </cell>
          <cell r="P31">
            <v>177</v>
          </cell>
          <cell r="Q31">
            <v>62</v>
          </cell>
          <cell r="R31">
            <v>1669</v>
          </cell>
          <cell r="S31">
            <v>1669</v>
          </cell>
          <cell r="T31">
            <v>0</v>
          </cell>
          <cell r="U31">
            <v>0</v>
          </cell>
          <cell r="V31">
            <v>1183</v>
          </cell>
          <cell r="W31">
            <v>41.479663394109394</v>
          </cell>
          <cell r="AA31">
            <v>36919</v>
          </cell>
          <cell r="AB31" t="str">
            <v>DOM</v>
          </cell>
          <cell r="AC31">
            <v>2084</v>
          </cell>
          <cell r="AD31">
            <v>1662</v>
          </cell>
          <cell r="AE31">
            <v>0</v>
          </cell>
          <cell r="AF31">
            <v>422</v>
          </cell>
          <cell r="AG31">
            <v>9</v>
          </cell>
          <cell r="AH31">
            <v>1653</v>
          </cell>
          <cell r="AI31">
            <v>337</v>
          </cell>
          <cell r="AJ31">
            <v>0</v>
          </cell>
          <cell r="AK31">
            <v>7</v>
          </cell>
          <cell r="AL31">
            <v>2</v>
          </cell>
          <cell r="AM31">
            <v>328</v>
          </cell>
          <cell r="AN31">
            <v>1727</v>
          </cell>
          <cell r="AO31">
            <v>0</v>
          </cell>
          <cell r="AP31">
            <v>415</v>
          </cell>
          <cell r="AQ31">
            <v>7</v>
          </cell>
          <cell r="AR31">
            <v>1305</v>
          </cell>
          <cell r="AS31">
            <v>20</v>
          </cell>
          <cell r="AT31">
            <v>0</v>
          </cell>
          <cell r="AU31">
            <v>0</v>
          </cell>
          <cell r="AV31">
            <v>20</v>
          </cell>
        </row>
        <row r="32">
          <cell r="A32">
            <v>36917</v>
          </cell>
          <cell r="B32" t="str">
            <v>SEX</v>
          </cell>
          <cell r="C32">
            <v>6887</v>
          </cell>
          <cell r="D32">
            <v>4682</v>
          </cell>
          <cell r="E32">
            <v>4079</v>
          </cell>
          <cell r="F32">
            <v>603</v>
          </cell>
          <cell r="G32">
            <v>12.879111490815891</v>
          </cell>
          <cell r="H32">
            <v>1065</v>
          </cell>
          <cell r="I32">
            <v>4067</v>
          </cell>
          <cell r="J32">
            <v>1710</v>
          </cell>
          <cell r="K32">
            <v>1133</v>
          </cell>
          <cell r="L32">
            <v>577</v>
          </cell>
          <cell r="M32">
            <v>33.742690058479532</v>
          </cell>
          <cell r="N32">
            <v>934</v>
          </cell>
          <cell r="O32">
            <v>380</v>
          </cell>
          <cell r="P32">
            <v>199</v>
          </cell>
          <cell r="Q32">
            <v>197</v>
          </cell>
          <cell r="R32">
            <v>2972</v>
          </cell>
          <cell r="S32">
            <v>2946</v>
          </cell>
          <cell r="T32">
            <v>26</v>
          </cell>
          <cell r="U32">
            <v>0.87483176312247646</v>
          </cell>
          <cell r="V32">
            <v>1095</v>
          </cell>
          <cell r="W32">
            <v>26.924022621096633</v>
          </cell>
          <cell r="AA32">
            <v>36920</v>
          </cell>
          <cell r="AB32" t="str">
            <v>SEG</v>
          </cell>
          <cell r="AC32">
            <v>12102</v>
          </cell>
          <cell r="AD32">
            <v>2540</v>
          </cell>
          <cell r="AE32">
            <v>3059</v>
          </cell>
          <cell r="AF32">
            <v>6503</v>
          </cell>
          <cell r="AG32">
            <v>490</v>
          </cell>
          <cell r="AH32">
            <v>2050</v>
          </cell>
          <cell r="AI32">
            <v>4511</v>
          </cell>
          <cell r="AJ32">
            <v>801</v>
          </cell>
          <cell r="AK32">
            <v>2790</v>
          </cell>
          <cell r="AL32">
            <v>133</v>
          </cell>
          <cell r="AM32">
            <v>787</v>
          </cell>
          <cell r="AN32">
            <v>7123</v>
          </cell>
          <cell r="AO32">
            <v>2258</v>
          </cell>
          <cell r="AP32">
            <v>3968</v>
          </cell>
          <cell r="AQ32">
            <v>157</v>
          </cell>
          <cell r="AR32">
            <v>740</v>
          </cell>
          <cell r="AS32">
            <v>468</v>
          </cell>
          <cell r="AT32">
            <v>0</v>
          </cell>
          <cell r="AU32">
            <v>128</v>
          </cell>
          <cell r="AV32">
            <v>340</v>
          </cell>
        </row>
        <row r="33">
          <cell r="A33">
            <v>36918</v>
          </cell>
          <cell r="B33" t="str">
            <v>SÁB</v>
          </cell>
          <cell r="C33">
            <v>4289</v>
          </cell>
          <cell r="D33">
            <v>2304</v>
          </cell>
          <cell r="E33">
            <v>2211</v>
          </cell>
          <cell r="F33">
            <v>93</v>
          </cell>
          <cell r="G33">
            <v>4.036458333333333</v>
          </cell>
          <cell r="H33">
            <v>866</v>
          </cell>
          <cell r="I33">
            <v>1466</v>
          </cell>
          <cell r="J33">
            <v>1957</v>
          </cell>
          <cell r="K33">
            <v>1882</v>
          </cell>
          <cell r="L33">
            <v>75</v>
          </cell>
          <cell r="M33">
            <v>3.832396525293817</v>
          </cell>
          <cell r="N33">
            <v>1752</v>
          </cell>
          <cell r="O33">
            <v>59</v>
          </cell>
          <cell r="P33">
            <v>130</v>
          </cell>
          <cell r="Q33">
            <v>16</v>
          </cell>
          <cell r="R33">
            <v>347</v>
          </cell>
          <cell r="S33">
            <v>329</v>
          </cell>
          <cell r="T33">
            <v>18</v>
          </cell>
          <cell r="U33">
            <v>5.1873198847262252</v>
          </cell>
          <cell r="V33">
            <v>1119</v>
          </cell>
          <cell r="W33">
            <v>76.330150068212831</v>
          </cell>
          <cell r="AA33">
            <v>36921</v>
          </cell>
          <cell r="AB33" t="str">
            <v>TER</v>
          </cell>
          <cell r="AC33">
            <v>6223</v>
          </cell>
          <cell r="AD33">
            <v>2732</v>
          </cell>
          <cell r="AE33">
            <v>579</v>
          </cell>
          <cell r="AF33">
            <v>2912</v>
          </cell>
          <cell r="AG33">
            <v>280</v>
          </cell>
          <cell r="AH33">
            <v>2452</v>
          </cell>
          <cell r="AI33">
            <v>4283</v>
          </cell>
          <cell r="AJ33">
            <v>579</v>
          </cell>
          <cell r="AK33">
            <v>2384</v>
          </cell>
          <cell r="AL33">
            <v>102</v>
          </cell>
          <cell r="AM33">
            <v>1218</v>
          </cell>
          <cell r="AN33">
            <v>1481</v>
          </cell>
          <cell r="AO33">
            <v>0</v>
          </cell>
          <cell r="AP33">
            <v>528</v>
          </cell>
          <cell r="AQ33">
            <v>100</v>
          </cell>
          <cell r="AR33">
            <v>853</v>
          </cell>
          <cell r="AS33">
            <v>459</v>
          </cell>
          <cell r="AT33">
            <v>0</v>
          </cell>
          <cell r="AU33">
            <v>78</v>
          </cell>
          <cell r="AV33">
            <v>381</v>
          </cell>
        </row>
        <row r="34">
          <cell r="A34">
            <v>36919</v>
          </cell>
          <cell r="B34" t="str">
            <v>DOM</v>
          </cell>
          <cell r="C34">
            <v>2084</v>
          </cell>
          <cell r="D34">
            <v>2267</v>
          </cell>
          <cell r="E34">
            <v>2148</v>
          </cell>
          <cell r="F34">
            <v>119</v>
          </cell>
          <cell r="G34">
            <v>5.2492280546978387</v>
          </cell>
          <cell r="H34">
            <v>0</v>
          </cell>
          <cell r="I34">
            <v>422</v>
          </cell>
          <cell r="J34">
            <v>1662</v>
          </cell>
          <cell r="K34">
            <v>1653</v>
          </cell>
          <cell r="L34">
            <v>9</v>
          </cell>
          <cell r="M34">
            <v>0.54151624548736466</v>
          </cell>
          <cell r="N34">
            <v>1633</v>
          </cell>
          <cell r="O34">
            <v>9</v>
          </cell>
          <cell r="P34">
            <v>20</v>
          </cell>
          <cell r="Q34">
            <v>0</v>
          </cell>
          <cell r="R34">
            <v>605</v>
          </cell>
          <cell r="S34">
            <v>495</v>
          </cell>
          <cell r="T34">
            <v>110</v>
          </cell>
          <cell r="U34">
            <v>18.181818181818183</v>
          </cell>
          <cell r="V34">
            <v>-183</v>
          </cell>
          <cell r="W34">
            <v>0</v>
          </cell>
          <cell r="AA34">
            <v>36922</v>
          </cell>
          <cell r="AB34" t="str">
            <v>QUA</v>
          </cell>
          <cell r="AC34">
            <v>5388</v>
          </cell>
          <cell r="AD34">
            <v>2926</v>
          </cell>
          <cell r="AE34">
            <v>164</v>
          </cell>
          <cell r="AF34">
            <v>2298</v>
          </cell>
          <cell r="AG34">
            <v>238</v>
          </cell>
          <cell r="AH34">
            <v>2688</v>
          </cell>
          <cell r="AI34">
            <v>3373</v>
          </cell>
          <cell r="AJ34">
            <v>164</v>
          </cell>
          <cell r="AK34">
            <v>1768</v>
          </cell>
          <cell r="AL34">
            <v>106</v>
          </cell>
          <cell r="AM34">
            <v>1335</v>
          </cell>
          <cell r="AN34">
            <v>1706</v>
          </cell>
          <cell r="AO34">
            <v>0</v>
          </cell>
          <cell r="AP34">
            <v>530</v>
          </cell>
          <cell r="AQ34">
            <v>91</v>
          </cell>
          <cell r="AR34">
            <v>1085</v>
          </cell>
          <cell r="AS34">
            <v>309</v>
          </cell>
          <cell r="AT34">
            <v>0</v>
          </cell>
          <cell r="AU34">
            <v>41</v>
          </cell>
          <cell r="AV34">
            <v>268</v>
          </cell>
        </row>
        <row r="35">
          <cell r="A35">
            <v>36920</v>
          </cell>
          <cell r="B35" t="str">
            <v>SEG</v>
          </cell>
          <cell r="C35">
            <v>12102</v>
          </cell>
          <cell r="D35">
            <v>5919</v>
          </cell>
          <cell r="E35">
            <v>5425</v>
          </cell>
          <cell r="F35">
            <v>494</v>
          </cell>
          <cell r="G35">
            <v>8.3460043926338905</v>
          </cell>
          <cell r="H35">
            <v>3059</v>
          </cell>
          <cell r="I35">
            <v>6248</v>
          </cell>
          <cell r="J35">
            <v>2540</v>
          </cell>
          <cell r="K35">
            <v>2050</v>
          </cell>
          <cell r="L35">
            <v>490</v>
          </cell>
          <cell r="M35">
            <v>19.291338582677167</v>
          </cell>
          <cell r="N35">
            <v>1710</v>
          </cell>
          <cell r="O35">
            <v>362</v>
          </cell>
          <cell r="P35">
            <v>340</v>
          </cell>
          <cell r="Q35">
            <v>128</v>
          </cell>
          <cell r="R35">
            <v>3379</v>
          </cell>
          <cell r="S35">
            <v>3375</v>
          </cell>
          <cell r="T35">
            <v>4</v>
          </cell>
          <cell r="U35">
            <v>0.11837821840781296</v>
          </cell>
          <cell r="V35">
            <v>2869</v>
          </cell>
          <cell r="W35">
            <v>45.918693982074267</v>
          </cell>
        </row>
        <row r="36">
          <cell r="A36">
            <v>36921</v>
          </cell>
          <cell r="B36" t="str">
            <v>TER</v>
          </cell>
          <cell r="C36">
            <v>6223</v>
          </cell>
          <cell r="D36">
            <v>4990</v>
          </cell>
          <cell r="E36">
            <v>4710</v>
          </cell>
          <cell r="F36">
            <v>280</v>
          </cell>
          <cell r="G36">
            <v>5.6112224448897798</v>
          </cell>
          <cell r="H36">
            <v>579</v>
          </cell>
          <cell r="I36">
            <v>2912</v>
          </cell>
          <cell r="J36">
            <v>2732</v>
          </cell>
          <cell r="K36">
            <v>2452</v>
          </cell>
          <cell r="L36">
            <v>280</v>
          </cell>
          <cell r="M36">
            <v>10.248901903367496</v>
          </cell>
          <cell r="N36">
            <v>2071</v>
          </cell>
          <cell r="O36">
            <v>202</v>
          </cell>
          <cell r="P36">
            <v>381</v>
          </cell>
          <cell r="Q36">
            <v>78</v>
          </cell>
          <cell r="R36">
            <v>2258</v>
          </cell>
          <cell r="S36">
            <v>2258</v>
          </cell>
          <cell r="T36">
            <v>0</v>
          </cell>
          <cell r="U36">
            <v>0</v>
          </cell>
          <cell r="V36">
            <v>654</v>
          </cell>
          <cell r="W36">
            <v>22.458791208791208</v>
          </cell>
        </row>
        <row r="37">
          <cell r="A37">
            <v>36922</v>
          </cell>
          <cell r="B37" t="str">
            <v>QUA</v>
          </cell>
          <cell r="C37">
            <v>5388</v>
          </cell>
          <cell r="D37">
            <v>4985</v>
          </cell>
          <cell r="E37">
            <v>4747</v>
          </cell>
          <cell r="F37">
            <v>238</v>
          </cell>
          <cell r="G37">
            <v>4.7743229689067199</v>
          </cell>
          <cell r="H37">
            <v>164</v>
          </cell>
          <cell r="I37">
            <v>2298</v>
          </cell>
          <cell r="J37">
            <v>2926</v>
          </cell>
          <cell r="K37">
            <v>2688</v>
          </cell>
          <cell r="L37">
            <v>238</v>
          </cell>
          <cell r="M37">
            <v>8.133971291866029</v>
          </cell>
          <cell r="N37">
            <v>2420</v>
          </cell>
          <cell r="O37">
            <v>197</v>
          </cell>
          <cell r="P37">
            <v>268</v>
          </cell>
          <cell r="Q37">
            <v>41</v>
          </cell>
          <cell r="R37">
            <v>2059</v>
          </cell>
          <cell r="S37">
            <v>2059</v>
          </cell>
          <cell r="T37">
            <v>0</v>
          </cell>
          <cell r="U37">
            <v>0</v>
          </cell>
          <cell r="V37">
            <v>239</v>
          </cell>
          <cell r="W37">
            <v>10.40034812880765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ÇÃO"/>
      <sheetName val="FLUXOGRAMA"/>
      <sheetName val="PLANILHA OUTUBRO"/>
      <sheetName val="QUANTIDADE DE CHAMADAS"/>
      <sheetName val="CALC-RESUMO"/>
      <sheetName val="TEMPOS MÉDIOS "/>
      <sheetName val="CHAMADAS POR INTERVALO"/>
      <sheetName val="CSE-SOLICITAÇÕES CELPE"/>
      <sheetName val="CSE-SOLICITAÇÕES CGTL"/>
      <sheetName val="COD-SOLICITAÇÕES TÉCNICAS"/>
      <sheetName val="SERVIÇOS EXECUTADOS PELA CGTL"/>
      <sheetName val="HISTÓRICO DE CHAMADAS"/>
      <sheetName val="RESUMO ANEEL"/>
      <sheetName val="AGENTE CREDENCIADO"/>
      <sheetName val="CALC_RESUMO"/>
      <sheetName val="PLANILHA_OUTUBRO"/>
      <sheetName val="QUANTIDADE_DE_CHAMADAS"/>
      <sheetName val="TEMPOS_MÉDIOS_"/>
      <sheetName val="CHAMADAS_POR_INTERVALO"/>
      <sheetName val="CSE-SOLICITAÇÕES_CELPE"/>
      <sheetName val="CSE-SOLICITAÇÕES_CGTL"/>
      <sheetName val="COD-SOLICITAÇÕES_TÉCNICAS"/>
      <sheetName val="SERVIÇOS_EXECUTADOS_PELA_CGTL"/>
      <sheetName val="HISTÓRICO_DE_CHAMADAS"/>
      <sheetName val="RESUMO_ANEEL"/>
      <sheetName val="AGENTE_CREDENCIADO"/>
      <sheetName val="AGENTE CREDENCIA@O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GAS CONSUMP"/>
      <sheetName val="pl atual"/>
      <sheetName val="Ativo e Passivo"/>
      <sheetName val="DRE"/>
      <sheetName val="Links"/>
      <sheetName val="Lead"/>
      <sheetName val="A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Taxas"/>
      <sheetName val="ce"/>
      <sheetName val="(TAP) GTF"/>
      <sheetName val="ENERINC"/>
      <sheetName val="Mercado"/>
      <sheetName val="0 &lt; VCM &lt; 1.350"/>
      <sheetName val="Dispon"/>
      <sheetName val="TOTAL CPFL"/>
      <sheetName val="FORMULARIO"/>
      <sheetName val="PLANILHA_OUTUBRO1"/>
      <sheetName val="QUANTIDADE_DE_CHAMADAS1"/>
      <sheetName val="TEMPOS_MÉDIOS_1"/>
      <sheetName val="CHAMADAS_POR_INTERVALO1"/>
      <sheetName val="CSE-SOLICITAÇÕES_CELPE1"/>
      <sheetName val="CSE-SOLICITAÇÕES_CGTL1"/>
      <sheetName val="COD-SOLICITAÇÕES_TÉCNICAS1"/>
      <sheetName val="SERVIÇOS_EXECUTADOS_PELA_CGTL1"/>
      <sheetName val="HISTÓRICO_DE_CHAMADAS1"/>
      <sheetName val="RESUMO_ANEEL1"/>
      <sheetName val="AGENTE_CREDENCIADO1"/>
      <sheetName val="AGENTE_CREDENCIA@O"/>
      <sheetName val="Operating_Insurance"/>
      <sheetName val="Corp_OH"/>
      <sheetName val="Other_Contract_Services"/>
      <sheetName val="Professional_Services"/>
      <sheetName val="GAS_CONSUMP"/>
      <sheetName val="pl_atual"/>
      <sheetName val="Ativo_e_Passivo"/>
      <sheetName val="(TAP)_GTF"/>
      <sheetName val="0_&lt;_VCM_&lt;_1_350"/>
      <sheetName val="2006-08"/>
      <sheetName val="2006-12"/>
      <sheetName val="2006-07"/>
      <sheetName val="2006-11"/>
      <sheetName val="2006-10"/>
      <sheetName val="2006-09"/>
      <sheetName val="CVA_Projetada12meses"/>
      <sheetName val="Parametros"/>
      <sheetName val="Operating_Insurance1"/>
      <sheetName val="Corp_OH1"/>
      <sheetName val="Other_Contract_Services1"/>
      <sheetName val="Professional_Services1"/>
      <sheetName val="AGENTE_CREDENCIA@O1"/>
      <sheetName val="Ativo_e_Passivo1"/>
      <sheetName val="Ativo"/>
      <sheetName val="Relat-JAN-2000-GERAL"/>
      <sheetName val="inteiros"/>
      <sheetName val="Informe"/>
      <sheetName val="O&amp;M BUDGET"/>
      <sheetName val="TESTE"/>
      <sheetName val="anali2001"/>
      <sheetName val="coelba_2006 r$"/>
      <sheetName val="ajuste - estrutura"/>
      <sheetName val="Plan1"/>
      <sheetName val="detailed 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A3" t="str">
            <v>Data</v>
          </cell>
          <cell r="AC3" t="str">
            <v>Receb.</v>
          </cell>
          <cell r="AD3" t="str">
            <v>Aten+Aban</v>
          </cell>
          <cell r="AE3" t="str">
            <v>Rejeit.</v>
          </cell>
          <cell r="AF3" t="str">
            <v xml:space="preserve">Transb. </v>
          </cell>
          <cell r="AG3" t="str">
            <v>Aban.</v>
          </cell>
          <cell r="AH3" t="str">
            <v>Atendidas</v>
          </cell>
          <cell r="AI3" t="str">
            <v>Receb.</v>
          </cell>
          <cell r="AJ3" t="str">
            <v>Rejeit.</v>
          </cell>
          <cell r="AK3" t="str">
            <v xml:space="preserve">Transb. </v>
          </cell>
          <cell r="AL3" t="str">
            <v>Aban.</v>
          </cell>
          <cell r="AM3" t="str">
            <v>Atendidas</v>
          </cell>
          <cell r="AN3" t="str">
            <v>Receb.</v>
          </cell>
          <cell r="AO3" t="str">
            <v>Rejeit.</v>
          </cell>
          <cell r="AP3" t="str">
            <v>Transb.</v>
          </cell>
          <cell r="AQ3" t="str">
            <v>Aban</v>
          </cell>
          <cell r="AR3" t="str">
            <v>Atendidas</v>
          </cell>
          <cell r="AS3" t="str">
            <v>Receb.</v>
          </cell>
          <cell r="AT3" t="str">
            <v>Rejeit.</v>
          </cell>
          <cell r="AU3" t="str">
            <v>Aband.</v>
          </cell>
          <cell r="AV3" t="str">
            <v>Atendidas</v>
          </cell>
        </row>
        <row r="4">
          <cell r="AA4">
            <v>36892</v>
          </cell>
          <cell r="AB4" t="str">
            <v>SEG</v>
          </cell>
          <cell r="AC4">
            <v>875</v>
          </cell>
          <cell r="AD4">
            <v>798</v>
          </cell>
          <cell r="AE4">
            <v>0</v>
          </cell>
          <cell r="AF4">
            <v>77</v>
          </cell>
          <cell r="AG4">
            <v>9</v>
          </cell>
          <cell r="AH4">
            <v>789</v>
          </cell>
          <cell r="AI4">
            <v>149</v>
          </cell>
          <cell r="AJ4">
            <v>0</v>
          </cell>
          <cell r="AK4">
            <v>3</v>
          </cell>
          <cell r="AL4">
            <v>3</v>
          </cell>
          <cell r="AM4">
            <v>143</v>
          </cell>
          <cell r="AN4">
            <v>723</v>
          </cell>
          <cell r="AO4">
            <v>0</v>
          </cell>
          <cell r="AP4">
            <v>74</v>
          </cell>
          <cell r="AQ4">
            <v>6</v>
          </cell>
          <cell r="AR4">
            <v>643</v>
          </cell>
          <cell r="AS4">
            <v>3</v>
          </cell>
          <cell r="AT4">
            <v>0</v>
          </cell>
          <cell r="AU4">
            <v>0</v>
          </cell>
          <cell r="AV4">
            <v>3</v>
          </cell>
        </row>
        <row r="5">
          <cell r="AA5">
            <v>36893</v>
          </cell>
          <cell r="AB5" t="str">
            <v>TER</v>
          </cell>
          <cell r="AC5">
            <v>3483</v>
          </cell>
          <cell r="AD5">
            <v>2832</v>
          </cell>
          <cell r="AE5">
            <v>0</v>
          </cell>
          <cell r="AF5">
            <v>651</v>
          </cell>
          <cell r="AG5">
            <v>99</v>
          </cell>
          <cell r="AH5">
            <v>2733</v>
          </cell>
          <cell r="AI5">
            <v>1699</v>
          </cell>
          <cell r="AJ5">
            <v>0</v>
          </cell>
          <cell r="AK5">
            <v>304</v>
          </cell>
          <cell r="AL5">
            <v>42</v>
          </cell>
          <cell r="AM5">
            <v>1353</v>
          </cell>
          <cell r="AN5">
            <v>1681</v>
          </cell>
          <cell r="AO5">
            <v>0</v>
          </cell>
          <cell r="AP5">
            <v>347</v>
          </cell>
          <cell r="AQ5">
            <v>49</v>
          </cell>
          <cell r="AR5">
            <v>1285</v>
          </cell>
          <cell r="AS5">
            <v>103</v>
          </cell>
          <cell r="AT5">
            <v>0</v>
          </cell>
          <cell r="AU5">
            <v>8</v>
          </cell>
          <cell r="AV5">
            <v>95</v>
          </cell>
        </row>
        <row r="6">
          <cell r="C6" t="str">
            <v>Recebidas</v>
          </cell>
          <cell r="D6" t="str">
            <v>Aten+Aban</v>
          </cell>
          <cell r="E6" t="str">
            <v>Atend.</v>
          </cell>
          <cell r="F6" t="str">
            <v>Aband.</v>
          </cell>
          <cell r="G6" t="str">
            <v>%Aband</v>
          </cell>
          <cell r="H6" t="str">
            <v>Rejeit.</v>
          </cell>
          <cell r="I6" t="str">
            <v>Transb.</v>
          </cell>
          <cell r="J6" t="str">
            <v>Aten+Aban</v>
          </cell>
          <cell r="K6" t="str">
            <v>Atend.</v>
          </cell>
          <cell r="L6" t="str">
            <v>Aband.</v>
          </cell>
          <cell r="M6" t="str">
            <v>%Aband.</v>
          </cell>
          <cell r="N6" t="str">
            <v>Atend.</v>
          </cell>
          <cell r="O6" t="str">
            <v xml:space="preserve">Aband. </v>
          </cell>
          <cell r="P6" t="str">
            <v>Atend.</v>
          </cell>
          <cell r="Q6" t="str">
            <v>Aband.</v>
          </cell>
          <cell r="R6" t="str">
            <v>Aten+Aban</v>
          </cell>
          <cell r="S6" t="str">
            <v>Atend.</v>
          </cell>
          <cell r="T6" t="str">
            <v xml:space="preserve">Aband. </v>
          </cell>
          <cell r="U6" t="str">
            <v>%Aband.</v>
          </cell>
          <cell r="V6" t="str">
            <v>Total</v>
          </cell>
          <cell r="W6" t="str">
            <v>%</v>
          </cell>
          <cell r="AA6">
            <v>36894</v>
          </cell>
          <cell r="AB6" t="str">
            <v>QUA</v>
          </cell>
          <cell r="AC6">
            <v>4392</v>
          </cell>
          <cell r="AD6">
            <v>2912</v>
          </cell>
          <cell r="AE6">
            <v>63</v>
          </cell>
          <cell r="AF6">
            <v>1417</v>
          </cell>
          <cell r="AG6">
            <v>104</v>
          </cell>
          <cell r="AH6">
            <v>2808</v>
          </cell>
          <cell r="AI6">
            <v>2686</v>
          </cell>
          <cell r="AJ6">
            <v>63</v>
          </cell>
          <cell r="AK6">
            <v>961</v>
          </cell>
          <cell r="AL6">
            <v>50</v>
          </cell>
          <cell r="AM6">
            <v>1612</v>
          </cell>
          <cell r="AN6">
            <v>1572</v>
          </cell>
          <cell r="AO6">
            <v>0</v>
          </cell>
          <cell r="AP6">
            <v>456</v>
          </cell>
          <cell r="AQ6">
            <v>38</v>
          </cell>
          <cell r="AR6">
            <v>1078</v>
          </cell>
          <cell r="AS6">
            <v>134</v>
          </cell>
          <cell r="AT6">
            <v>0</v>
          </cell>
          <cell r="AU6">
            <v>16</v>
          </cell>
          <cell r="AV6">
            <v>118</v>
          </cell>
        </row>
        <row r="7">
          <cell r="A7">
            <v>36892</v>
          </cell>
          <cell r="B7" t="str">
            <v>SEG</v>
          </cell>
          <cell r="C7">
            <v>875</v>
          </cell>
          <cell r="D7">
            <v>1051</v>
          </cell>
          <cell r="E7">
            <v>1039</v>
          </cell>
          <cell r="F7">
            <v>12</v>
          </cell>
          <cell r="G7">
            <v>1.1417697431018079</v>
          </cell>
          <cell r="H7">
            <v>0</v>
          </cell>
          <cell r="I7">
            <v>77</v>
          </cell>
          <cell r="J7">
            <v>798</v>
          </cell>
          <cell r="K7">
            <v>789</v>
          </cell>
          <cell r="L7">
            <v>9</v>
          </cell>
          <cell r="M7">
            <v>1.1278195488721805</v>
          </cell>
          <cell r="N7">
            <v>786</v>
          </cell>
          <cell r="O7">
            <v>9</v>
          </cell>
          <cell r="P7">
            <v>3</v>
          </cell>
          <cell r="Q7">
            <v>0</v>
          </cell>
          <cell r="R7">
            <v>253</v>
          </cell>
          <cell r="S7">
            <v>250</v>
          </cell>
          <cell r="T7">
            <v>3</v>
          </cell>
          <cell r="U7">
            <v>1.1857707509881423</v>
          </cell>
          <cell r="V7">
            <v>-176</v>
          </cell>
          <cell r="W7">
            <v>0</v>
          </cell>
          <cell r="AA7">
            <v>36895</v>
          </cell>
          <cell r="AB7" t="str">
            <v>QUI</v>
          </cell>
          <cell r="AC7">
            <v>5067</v>
          </cell>
          <cell r="AD7">
            <v>3129</v>
          </cell>
          <cell r="AE7">
            <v>250</v>
          </cell>
          <cell r="AF7">
            <v>1688</v>
          </cell>
          <cell r="AG7">
            <v>185</v>
          </cell>
          <cell r="AH7">
            <v>2944</v>
          </cell>
          <cell r="AI7">
            <v>3044</v>
          </cell>
          <cell r="AJ7">
            <v>250</v>
          </cell>
          <cell r="AK7">
            <v>1211</v>
          </cell>
          <cell r="AL7">
            <v>67</v>
          </cell>
          <cell r="AM7">
            <v>1516</v>
          </cell>
          <cell r="AN7">
            <v>1742</v>
          </cell>
          <cell r="AO7">
            <v>0</v>
          </cell>
          <cell r="AP7">
            <v>478</v>
          </cell>
          <cell r="AQ7">
            <v>72</v>
          </cell>
          <cell r="AR7">
            <v>1192</v>
          </cell>
          <cell r="AS7">
            <v>281</v>
          </cell>
          <cell r="AT7">
            <v>0</v>
          </cell>
          <cell r="AU7">
            <v>46</v>
          </cell>
          <cell r="AV7">
            <v>235</v>
          </cell>
        </row>
        <row r="8">
          <cell r="A8">
            <v>36893</v>
          </cell>
          <cell r="B8" t="str">
            <v>TER</v>
          </cell>
          <cell r="C8">
            <v>3483</v>
          </cell>
          <cell r="D8">
            <v>3456</v>
          </cell>
          <cell r="E8">
            <v>3309</v>
          </cell>
          <cell r="F8">
            <v>147</v>
          </cell>
          <cell r="G8">
            <v>4.2534722222222223</v>
          </cell>
          <cell r="H8">
            <v>0</v>
          </cell>
          <cell r="I8">
            <v>651</v>
          </cell>
          <cell r="J8">
            <v>2832</v>
          </cell>
          <cell r="K8">
            <v>2733</v>
          </cell>
          <cell r="L8">
            <v>99</v>
          </cell>
          <cell r="M8">
            <v>3.4957627118644066</v>
          </cell>
          <cell r="N8">
            <v>2638</v>
          </cell>
          <cell r="O8">
            <v>91</v>
          </cell>
          <cell r="P8">
            <v>95</v>
          </cell>
          <cell r="Q8">
            <v>8</v>
          </cell>
          <cell r="R8">
            <v>624</v>
          </cell>
          <cell r="S8">
            <v>576</v>
          </cell>
          <cell r="T8">
            <v>48</v>
          </cell>
          <cell r="U8">
            <v>7.6923076923076925</v>
          </cell>
          <cell r="V8">
            <v>27</v>
          </cell>
          <cell r="W8">
            <v>4.1474654377880187</v>
          </cell>
          <cell r="AA8">
            <v>36896</v>
          </cell>
          <cell r="AB8" t="str">
            <v>SEX</v>
          </cell>
          <cell r="AC8">
            <v>5667</v>
          </cell>
          <cell r="AD8">
            <v>3205</v>
          </cell>
          <cell r="AE8">
            <v>148</v>
          </cell>
          <cell r="AF8">
            <v>2314</v>
          </cell>
          <cell r="AG8">
            <v>257</v>
          </cell>
          <cell r="AH8">
            <v>2948</v>
          </cell>
          <cell r="AI8">
            <v>3198</v>
          </cell>
          <cell r="AJ8">
            <v>147</v>
          </cell>
          <cell r="AK8">
            <v>1575</v>
          </cell>
          <cell r="AL8">
            <v>67</v>
          </cell>
          <cell r="AM8">
            <v>1409</v>
          </cell>
          <cell r="AN8">
            <v>2165</v>
          </cell>
          <cell r="AO8">
            <v>1</v>
          </cell>
          <cell r="AP8">
            <v>875</v>
          </cell>
          <cell r="AQ8">
            <v>66</v>
          </cell>
          <cell r="AR8">
            <v>1223</v>
          </cell>
          <cell r="AS8">
            <v>304</v>
          </cell>
          <cell r="AT8">
            <v>0</v>
          </cell>
          <cell r="AU8">
            <v>73</v>
          </cell>
          <cell r="AV8">
            <v>231</v>
          </cell>
        </row>
        <row r="9">
          <cell r="A9">
            <v>36894</v>
          </cell>
          <cell r="B9" t="str">
            <v>QUA</v>
          </cell>
          <cell r="C9">
            <v>4392</v>
          </cell>
          <cell r="D9">
            <v>4230</v>
          </cell>
          <cell r="E9">
            <v>4076</v>
          </cell>
          <cell r="F9">
            <v>154</v>
          </cell>
          <cell r="G9">
            <v>3.6406619385342789</v>
          </cell>
          <cell r="H9">
            <v>63</v>
          </cell>
          <cell r="I9">
            <v>1417</v>
          </cell>
          <cell r="J9">
            <v>2912</v>
          </cell>
          <cell r="K9">
            <v>2808</v>
          </cell>
          <cell r="L9">
            <v>104</v>
          </cell>
          <cell r="M9">
            <v>3.5714285714285716</v>
          </cell>
          <cell r="N9">
            <v>2690</v>
          </cell>
          <cell r="O9">
            <v>88</v>
          </cell>
          <cell r="P9">
            <v>118</v>
          </cell>
          <cell r="Q9">
            <v>16</v>
          </cell>
          <cell r="R9">
            <v>1318</v>
          </cell>
          <cell r="S9">
            <v>1268</v>
          </cell>
          <cell r="T9">
            <v>50</v>
          </cell>
          <cell r="U9">
            <v>3.793626707132018</v>
          </cell>
          <cell r="V9">
            <v>99</v>
          </cell>
          <cell r="W9">
            <v>6.9865913902611148</v>
          </cell>
          <cell r="AA9">
            <v>36897</v>
          </cell>
          <cell r="AB9" t="str">
            <v>SÁB</v>
          </cell>
          <cell r="AC9">
            <v>1925</v>
          </cell>
          <cell r="AD9">
            <v>1734</v>
          </cell>
          <cell r="AE9">
            <v>0</v>
          </cell>
          <cell r="AF9">
            <v>191</v>
          </cell>
          <cell r="AG9">
            <v>48</v>
          </cell>
          <cell r="AH9">
            <v>1686</v>
          </cell>
          <cell r="AI9">
            <v>932</v>
          </cell>
          <cell r="AJ9">
            <v>0</v>
          </cell>
          <cell r="AK9">
            <v>148</v>
          </cell>
          <cell r="AL9">
            <v>15</v>
          </cell>
          <cell r="AM9">
            <v>769</v>
          </cell>
          <cell r="AN9">
            <v>928</v>
          </cell>
          <cell r="AO9">
            <v>0</v>
          </cell>
          <cell r="AP9">
            <v>43</v>
          </cell>
          <cell r="AQ9">
            <v>26</v>
          </cell>
          <cell r="AR9">
            <v>859</v>
          </cell>
          <cell r="AS9">
            <v>65</v>
          </cell>
          <cell r="AT9">
            <v>0</v>
          </cell>
          <cell r="AU9">
            <v>7</v>
          </cell>
          <cell r="AV9">
            <v>58</v>
          </cell>
        </row>
        <row r="10">
          <cell r="A10">
            <v>36895</v>
          </cell>
          <cell r="B10" t="str">
            <v>QUI</v>
          </cell>
          <cell r="C10">
            <v>5067</v>
          </cell>
          <cell r="D10">
            <v>4533</v>
          </cell>
          <cell r="E10">
            <v>4296</v>
          </cell>
          <cell r="F10">
            <v>237</v>
          </cell>
          <cell r="G10">
            <v>5.2283256121773656</v>
          </cell>
          <cell r="H10">
            <v>250</v>
          </cell>
          <cell r="I10">
            <v>1687</v>
          </cell>
          <cell r="J10">
            <v>3129</v>
          </cell>
          <cell r="K10">
            <v>2944</v>
          </cell>
          <cell r="L10">
            <v>185</v>
          </cell>
          <cell r="M10">
            <v>5.9124320869287308</v>
          </cell>
          <cell r="N10">
            <v>2709</v>
          </cell>
          <cell r="O10">
            <v>139</v>
          </cell>
          <cell r="P10">
            <v>235</v>
          </cell>
          <cell r="Q10">
            <v>46</v>
          </cell>
          <cell r="R10">
            <v>1404</v>
          </cell>
          <cell r="S10">
            <v>1352</v>
          </cell>
          <cell r="T10">
            <v>52</v>
          </cell>
          <cell r="U10">
            <v>3.7037037037037037</v>
          </cell>
          <cell r="V10">
            <v>283</v>
          </cell>
          <cell r="W10">
            <v>16.775340841730884</v>
          </cell>
          <cell r="AA10">
            <v>36898</v>
          </cell>
          <cell r="AB10" t="str">
            <v>DOM</v>
          </cell>
          <cell r="AC10">
            <v>780</v>
          </cell>
          <cell r="AD10">
            <v>780</v>
          </cell>
          <cell r="AE10">
            <v>0</v>
          </cell>
          <cell r="AF10">
            <v>0</v>
          </cell>
          <cell r="AG10">
            <v>5</v>
          </cell>
          <cell r="AH10">
            <v>775</v>
          </cell>
          <cell r="AI10">
            <v>242</v>
          </cell>
          <cell r="AJ10">
            <v>0</v>
          </cell>
          <cell r="AK10">
            <v>0</v>
          </cell>
          <cell r="AL10">
            <v>4</v>
          </cell>
          <cell r="AM10">
            <v>238</v>
          </cell>
          <cell r="AN10">
            <v>530</v>
          </cell>
          <cell r="AO10">
            <v>0</v>
          </cell>
          <cell r="AP10">
            <v>0</v>
          </cell>
          <cell r="AQ10">
            <v>1</v>
          </cell>
          <cell r="AR10">
            <v>529</v>
          </cell>
          <cell r="AS10">
            <v>8</v>
          </cell>
          <cell r="AT10">
            <v>0</v>
          </cell>
          <cell r="AU10">
            <v>0</v>
          </cell>
          <cell r="AV10">
            <v>8</v>
          </cell>
        </row>
        <row r="11">
          <cell r="A11">
            <v>36896</v>
          </cell>
          <cell r="B11" t="str">
            <v>SEX</v>
          </cell>
          <cell r="C11">
            <v>5667</v>
          </cell>
          <cell r="D11">
            <v>4526</v>
          </cell>
          <cell r="E11">
            <v>4256</v>
          </cell>
          <cell r="F11">
            <v>270</v>
          </cell>
          <cell r="G11">
            <v>5.9655324790101636</v>
          </cell>
          <cell r="H11">
            <v>148</v>
          </cell>
          <cell r="I11">
            <v>2178</v>
          </cell>
          <cell r="J11">
            <v>3205</v>
          </cell>
          <cell r="K11">
            <v>2948</v>
          </cell>
          <cell r="L11">
            <v>257</v>
          </cell>
          <cell r="M11">
            <v>8.0187207488299528</v>
          </cell>
          <cell r="N11">
            <v>2717</v>
          </cell>
          <cell r="O11">
            <v>184</v>
          </cell>
          <cell r="P11">
            <v>231</v>
          </cell>
          <cell r="Q11">
            <v>73</v>
          </cell>
          <cell r="R11">
            <v>1321</v>
          </cell>
          <cell r="S11">
            <v>1308</v>
          </cell>
          <cell r="T11">
            <v>13</v>
          </cell>
          <cell r="U11">
            <v>0.98410295230885692</v>
          </cell>
          <cell r="V11">
            <v>857</v>
          </cell>
          <cell r="W11">
            <v>39.348025711662075</v>
          </cell>
          <cell r="AA11">
            <v>36899</v>
          </cell>
          <cell r="AB11" t="str">
            <v>SEG</v>
          </cell>
          <cell r="AC11">
            <v>4552</v>
          </cell>
          <cell r="AD11">
            <v>3154</v>
          </cell>
          <cell r="AE11">
            <v>193</v>
          </cell>
          <cell r="AF11">
            <v>1205</v>
          </cell>
          <cell r="AG11">
            <v>119</v>
          </cell>
          <cell r="AH11">
            <v>3035</v>
          </cell>
          <cell r="AI11">
            <v>2907</v>
          </cell>
          <cell r="AJ11">
            <v>193</v>
          </cell>
          <cell r="AK11">
            <v>909</v>
          </cell>
          <cell r="AL11">
            <v>40</v>
          </cell>
          <cell r="AM11">
            <v>1765</v>
          </cell>
          <cell r="AN11">
            <v>1402</v>
          </cell>
          <cell r="AO11">
            <v>0</v>
          </cell>
          <cell r="AP11">
            <v>296</v>
          </cell>
          <cell r="AQ11">
            <v>39</v>
          </cell>
          <cell r="AR11">
            <v>1067</v>
          </cell>
          <cell r="AS11">
            <v>243</v>
          </cell>
          <cell r="AT11">
            <v>0</v>
          </cell>
          <cell r="AU11">
            <v>40</v>
          </cell>
          <cell r="AV11">
            <v>203</v>
          </cell>
        </row>
        <row r="12">
          <cell r="A12">
            <v>36897</v>
          </cell>
          <cell r="B12" t="str">
            <v>SÁB</v>
          </cell>
          <cell r="C12">
            <v>1925</v>
          </cell>
          <cell r="D12">
            <v>1915</v>
          </cell>
          <cell r="E12">
            <v>1867</v>
          </cell>
          <cell r="F12">
            <v>48</v>
          </cell>
          <cell r="G12">
            <v>2.5065274151436032</v>
          </cell>
          <cell r="H12">
            <v>0</v>
          </cell>
          <cell r="I12">
            <v>191</v>
          </cell>
          <cell r="J12">
            <v>1734</v>
          </cell>
          <cell r="K12">
            <v>1686</v>
          </cell>
          <cell r="L12">
            <v>48</v>
          </cell>
          <cell r="M12">
            <v>2.7681660899653977</v>
          </cell>
          <cell r="N12">
            <v>1628</v>
          </cell>
          <cell r="O12">
            <v>41</v>
          </cell>
          <cell r="P12">
            <v>58</v>
          </cell>
          <cell r="Q12">
            <v>7</v>
          </cell>
          <cell r="R12">
            <v>181</v>
          </cell>
          <cell r="S12">
            <v>181</v>
          </cell>
          <cell r="T12">
            <v>0</v>
          </cell>
          <cell r="U12">
            <v>0</v>
          </cell>
          <cell r="V12">
            <v>10</v>
          </cell>
          <cell r="W12">
            <v>5.2356020942408374</v>
          </cell>
          <cell r="AA12">
            <v>36900</v>
          </cell>
          <cell r="AB12" t="str">
            <v>TER</v>
          </cell>
          <cell r="AC12">
            <v>6631</v>
          </cell>
          <cell r="AD12">
            <v>3674</v>
          </cell>
          <cell r="AE12">
            <v>872</v>
          </cell>
          <cell r="AF12">
            <v>2085</v>
          </cell>
          <cell r="AG12">
            <v>133</v>
          </cell>
          <cell r="AH12">
            <v>3541</v>
          </cell>
          <cell r="AI12">
            <v>3399</v>
          </cell>
          <cell r="AJ12">
            <v>440</v>
          </cell>
          <cell r="AK12">
            <v>1149</v>
          </cell>
          <cell r="AL12">
            <v>44</v>
          </cell>
          <cell r="AM12">
            <v>1766</v>
          </cell>
          <cell r="AN12">
            <v>2980</v>
          </cell>
          <cell r="AO12">
            <v>432</v>
          </cell>
          <cell r="AP12">
            <v>944</v>
          </cell>
          <cell r="AQ12">
            <v>38</v>
          </cell>
          <cell r="AR12">
            <v>1566</v>
          </cell>
          <cell r="AS12">
            <v>252</v>
          </cell>
          <cell r="AT12">
            <v>0</v>
          </cell>
          <cell r="AU12">
            <v>47</v>
          </cell>
          <cell r="AV12">
            <v>205</v>
          </cell>
        </row>
        <row r="13">
          <cell r="A13">
            <v>36898</v>
          </cell>
          <cell r="B13" t="str">
            <v>DOM</v>
          </cell>
          <cell r="C13">
            <v>780</v>
          </cell>
          <cell r="D13">
            <v>788</v>
          </cell>
          <cell r="E13">
            <v>782</v>
          </cell>
          <cell r="F13">
            <v>6</v>
          </cell>
          <cell r="G13">
            <v>0.76142131979695427</v>
          </cell>
          <cell r="H13">
            <v>0</v>
          </cell>
          <cell r="I13">
            <v>0</v>
          </cell>
          <cell r="J13">
            <v>780</v>
          </cell>
          <cell r="K13">
            <v>775</v>
          </cell>
          <cell r="L13">
            <v>5</v>
          </cell>
          <cell r="M13">
            <v>0.64102564102564108</v>
          </cell>
          <cell r="N13">
            <v>767</v>
          </cell>
          <cell r="O13">
            <v>5</v>
          </cell>
          <cell r="P13">
            <v>8</v>
          </cell>
          <cell r="Q13">
            <v>0</v>
          </cell>
          <cell r="R13">
            <v>8</v>
          </cell>
          <cell r="S13">
            <v>7</v>
          </cell>
          <cell r="T13">
            <v>1</v>
          </cell>
          <cell r="U13">
            <v>12.5</v>
          </cell>
          <cell r="V13">
            <v>-8</v>
          </cell>
          <cell r="W13">
            <v>0</v>
          </cell>
          <cell r="AA13">
            <v>36901</v>
          </cell>
          <cell r="AB13" t="str">
            <v>QUA</v>
          </cell>
          <cell r="AC13">
            <v>4422</v>
          </cell>
          <cell r="AD13">
            <v>3531</v>
          </cell>
          <cell r="AE13">
            <v>40</v>
          </cell>
          <cell r="AF13">
            <v>851</v>
          </cell>
          <cell r="AG13">
            <v>96</v>
          </cell>
          <cell r="AH13">
            <v>3435</v>
          </cell>
          <cell r="AI13">
            <v>2648</v>
          </cell>
          <cell r="AJ13">
            <v>40</v>
          </cell>
          <cell r="AK13">
            <v>664</v>
          </cell>
          <cell r="AL13">
            <v>38</v>
          </cell>
          <cell r="AM13">
            <v>1906</v>
          </cell>
          <cell r="AN13">
            <v>1536</v>
          </cell>
          <cell r="AO13">
            <v>0</v>
          </cell>
          <cell r="AP13">
            <v>187</v>
          </cell>
          <cell r="AQ13">
            <v>33</v>
          </cell>
          <cell r="AR13">
            <v>1316</v>
          </cell>
          <cell r="AS13">
            <v>238</v>
          </cell>
          <cell r="AT13">
            <v>0</v>
          </cell>
          <cell r="AU13">
            <v>25</v>
          </cell>
          <cell r="AV13">
            <v>213</v>
          </cell>
        </row>
        <row r="14">
          <cell r="A14">
            <v>36899</v>
          </cell>
          <cell r="B14" t="str">
            <v>SEG</v>
          </cell>
          <cell r="C14">
            <v>4552</v>
          </cell>
          <cell r="D14">
            <v>4135</v>
          </cell>
          <cell r="E14">
            <v>4008</v>
          </cell>
          <cell r="F14">
            <v>127</v>
          </cell>
          <cell r="G14">
            <v>3.071342200725514</v>
          </cell>
          <cell r="H14">
            <v>193</v>
          </cell>
          <cell r="I14">
            <v>1205</v>
          </cell>
          <cell r="J14">
            <v>3154</v>
          </cell>
          <cell r="K14">
            <v>3035</v>
          </cell>
          <cell r="L14">
            <v>119</v>
          </cell>
          <cell r="M14">
            <v>3.772986683576411</v>
          </cell>
          <cell r="N14">
            <v>2832</v>
          </cell>
          <cell r="O14">
            <v>79</v>
          </cell>
          <cell r="P14">
            <v>203</v>
          </cell>
          <cell r="Q14">
            <v>40</v>
          </cell>
          <cell r="R14">
            <v>981</v>
          </cell>
          <cell r="S14">
            <v>973</v>
          </cell>
          <cell r="T14">
            <v>8</v>
          </cell>
          <cell r="U14">
            <v>0.8154943934760448</v>
          </cell>
          <cell r="V14">
            <v>224</v>
          </cell>
          <cell r="W14">
            <v>18.589211618257263</v>
          </cell>
          <cell r="AA14">
            <v>36902</v>
          </cell>
          <cell r="AB14" t="str">
            <v>QUI</v>
          </cell>
          <cell r="AC14">
            <v>4667</v>
          </cell>
          <cell r="AD14">
            <v>3563</v>
          </cell>
          <cell r="AE14">
            <v>107</v>
          </cell>
          <cell r="AF14">
            <v>997</v>
          </cell>
          <cell r="AG14">
            <v>135</v>
          </cell>
          <cell r="AH14">
            <v>3428</v>
          </cell>
          <cell r="AI14">
            <v>2599</v>
          </cell>
          <cell r="AJ14">
            <v>107</v>
          </cell>
          <cell r="AK14">
            <v>718</v>
          </cell>
          <cell r="AL14">
            <v>58</v>
          </cell>
          <cell r="AM14">
            <v>1716</v>
          </cell>
          <cell r="AN14">
            <v>1814</v>
          </cell>
          <cell r="AO14">
            <v>0</v>
          </cell>
          <cell r="AP14">
            <v>279</v>
          </cell>
          <cell r="AQ14">
            <v>45</v>
          </cell>
          <cell r="AR14">
            <v>1490</v>
          </cell>
          <cell r="AS14">
            <v>254</v>
          </cell>
          <cell r="AT14">
            <v>0</v>
          </cell>
          <cell r="AU14">
            <v>32</v>
          </cell>
          <cell r="AV14">
            <v>222</v>
          </cell>
        </row>
        <row r="15">
          <cell r="A15">
            <v>36900</v>
          </cell>
          <cell r="B15" t="str">
            <v>TER</v>
          </cell>
          <cell r="C15">
            <v>6631</v>
          </cell>
          <cell r="D15">
            <v>4863</v>
          </cell>
          <cell r="E15">
            <v>4607</v>
          </cell>
          <cell r="F15">
            <v>256</v>
          </cell>
          <cell r="G15">
            <v>5.2642401809582564</v>
          </cell>
          <cell r="H15">
            <v>872</v>
          </cell>
          <cell r="I15">
            <v>2077</v>
          </cell>
          <cell r="J15">
            <v>3674</v>
          </cell>
          <cell r="K15">
            <v>3541</v>
          </cell>
          <cell r="L15">
            <v>133</v>
          </cell>
          <cell r="M15">
            <v>3.6200326619488297</v>
          </cell>
          <cell r="N15">
            <v>3336</v>
          </cell>
          <cell r="O15">
            <v>86</v>
          </cell>
          <cell r="P15">
            <v>205</v>
          </cell>
          <cell r="Q15">
            <v>47</v>
          </cell>
          <cell r="R15">
            <v>1189</v>
          </cell>
          <cell r="S15">
            <v>1066</v>
          </cell>
          <cell r="T15">
            <v>123</v>
          </cell>
          <cell r="U15">
            <v>10.344827586206897</v>
          </cell>
          <cell r="V15">
            <v>888</v>
          </cell>
          <cell r="W15">
            <v>42.753972075108329</v>
          </cell>
          <cell r="AA15">
            <v>36903</v>
          </cell>
          <cell r="AB15" t="str">
            <v>SEX</v>
          </cell>
          <cell r="AC15">
            <v>4824</v>
          </cell>
          <cell r="AD15">
            <v>3744</v>
          </cell>
          <cell r="AE15">
            <v>5</v>
          </cell>
          <cell r="AF15">
            <v>1075</v>
          </cell>
          <cell r="AG15">
            <v>107</v>
          </cell>
          <cell r="AH15">
            <v>3637</v>
          </cell>
          <cell r="AI15">
            <v>2345</v>
          </cell>
          <cell r="AJ15">
            <v>3</v>
          </cell>
          <cell r="AK15">
            <v>493</v>
          </cell>
          <cell r="AL15">
            <v>36</v>
          </cell>
          <cell r="AM15">
            <v>1813</v>
          </cell>
          <cell r="AN15">
            <v>2243</v>
          </cell>
          <cell r="AO15">
            <v>2</v>
          </cell>
          <cell r="AP15">
            <v>582</v>
          </cell>
          <cell r="AQ15">
            <v>47</v>
          </cell>
          <cell r="AR15">
            <v>1612</v>
          </cell>
          <cell r="AS15">
            <v>236</v>
          </cell>
          <cell r="AT15">
            <v>0</v>
          </cell>
          <cell r="AU15">
            <v>24</v>
          </cell>
          <cell r="AV15">
            <v>212</v>
          </cell>
        </row>
        <row r="16">
          <cell r="A16">
            <v>36901</v>
          </cell>
          <cell r="B16" t="str">
            <v>QUA</v>
          </cell>
          <cell r="C16">
            <v>4422</v>
          </cell>
          <cell r="D16">
            <v>4318</v>
          </cell>
          <cell r="E16">
            <v>4219</v>
          </cell>
          <cell r="F16">
            <v>99</v>
          </cell>
          <cell r="G16">
            <v>2.2927281148679945</v>
          </cell>
          <cell r="H16">
            <v>40</v>
          </cell>
          <cell r="I16">
            <v>851</v>
          </cell>
          <cell r="J16">
            <v>3531</v>
          </cell>
          <cell r="K16">
            <v>3435</v>
          </cell>
          <cell r="L16">
            <v>96</v>
          </cell>
          <cell r="M16">
            <v>2.7187765505522514</v>
          </cell>
          <cell r="N16">
            <v>3222</v>
          </cell>
          <cell r="O16">
            <v>71</v>
          </cell>
          <cell r="P16">
            <v>213</v>
          </cell>
          <cell r="Q16">
            <v>25</v>
          </cell>
          <cell r="R16">
            <v>787</v>
          </cell>
          <cell r="S16">
            <v>784</v>
          </cell>
          <cell r="T16">
            <v>3</v>
          </cell>
          <cell r="U16">
            <v>0.38119440914866581</v>
          </cell>
          <cell r="V16">
            <v>64</v>
          </cell>
          <cell r="W16">
            <v>7.5205640423031728</v>
          </cell>
          <cell r="AA16">
            <v>36904</v>
          </cell>
          <cell r="AB16" t="str">
            <v>SÁB</v>
          </cell>
          <cell r="AC16">
            <v>2322</v>
          </cell>
          <cell r="AD16">
            <v>2114</v>
          </cell>
          <cell r="AE16">
            <v>0</v>
          </cell>
          <cell r="AF16">
            <v>208</v>
          </cell>
          <cell r="AG16">
            <v>63</v>
          </cell>
          <cell r="AH16">
            <v>2051</v>
          </cell>
          <cell r="AI16">
            <v>1054</v>
          </cell>
          <cell r="AJ16">
            <v>0</v>
          </cell>
          <cell r="AK16">
            <v>141</v>
          </cell>
          <cell r="AL16">
            <v>32</v>
          </cell>
          <cell r="AM16">
            <v>881</v>
          </cell>
          <cell r="AN16">
            <v>1150</v>
          </cell>
          <cell r="AO16">
            <v>0</v>
          </cell>
          <cell r="AP16">
            <v>67</v>
          </cell>
          <cell r="AQ16">
            <v>20</v>
          </cell>
          <cell r="AR16">
            <v>1063</v>
          </cell>
          <cell r="AS16">
            <v>118</v>
          </cell>
          <cell r="AT16">
            <v>0</v>
          </cell>
          <cell r="AU16">
            <v>11</v>
          </cell>
          <cell r="AV16">
            <v>107</v>
          </cell>
        </row>
        <row r="17">
          <cell r="A17">
            <v>36902</v>
          </cell>
          <cell r="B17" t="str">
            <v>QUI</v>
          </cell>
          <cell r="C17">
            <v>4667</v>
          </cell>
          <cell r="D17">
            <v>4418</v>
          </cell>
          <cell r="E17">
            <v>4283</v>
          </cell>
          <cell r="F17">
            <v>135</v>
          </cell>
          <cell r="G17">
            <v>3.0556813037573565</v>
          </cell>
          <cell r="H17">
            <v>107</v>
          </cell>
          <cell r="I17">
            <v>997</v>
          </cell>
          <cell r="J17">
            <v>3563</v>
          </cell>
          <cell r="K17">
            <v>3428</v>
          </cell>
          <cell r="L17">
            <v>135</v>
          </cell>
          <cell r="M17">
            <v>3.7889419028908224</v>
          </cell>
          <cell r="N17">
            <v>3206</v>
          </cell>
          <cell r="O17">
            <v>103</v>
          </cell>
          <cell r="P17">
            <v>222</v>
          </cell>
          <cell r="Q17">
            <v>32</v>
          </cell>
          <cell r="R17">
            <v>855</v>
          </cell>
          <cell r="S17">
            <v>855</v>
          </cell>
          <cell r="T17">
            <v>0</v>
          </cell>
          <cell r="U17">
            <v>0</v>
          </cell>
          <cell r="V17">
            <v>142</v>
          </cell>
          <cell r="W17">
            <v>14.242728184553661</v>
          </cell>
          <cell r="AA17">
            <v>36905</v>
          </cell>
          <cell r="AB17" t="str">
            <v>DOM</v>
          </cell>
          <cell r="AC17">
            <v>1166</v>
          </cell>
          <cell r="AD17">
            <v>1161</v>
          </cell>
          <cell r="AE17">
            <v>0</v>
          </cell>
          <cell r="AF17">
            <v>5</v>
          </cell>
          <cell r="AG17">
            <v>10</v>
          </cell>
          <cell r="AH17">
            <v>1151</v>
          </cell>
          <cell r="AI17">
            <v>374</v>
          </cell>
          <cell r="AJ17">
            <v>0</v>
          </cell>
          <cell r="AK17">
            <v>2</v>
          </cell>
          <cell r="AL17">
            <v>3</v>
          </cell>
          <cell r="AM17">
            <v>369</v>
          </cell>
          <cell r="AN17">
            <v>784</v>
          </cell>
          <cell r="AO17">
            <v>0</v>
          </cell>
          <cell r="AP17">
            <v>3</v>
          </cell>
          <cell r="AQ17">
            <v>7</v>
          </cell>
          <cell r="AR17">
            <v>774</v>
          </cell>
          <cell r="AS17">
            <v>8</v>
          </cell>
          <cell r="AT17">
            <v>0</v>
          </cell>
          <cell r="AU17">
            <v>0</v>
          </cell>
          <cell r="AV17">
            <v>8</v>
          </cell>
        </row>
        <row r="18">
          <cell r="A18">
            <v>36903</v>
          </cell>
          <cell r="B18" t="str">
            <v>SEX</v>
          </cell>
          <cell r="C18">
            <v>4824</v>
          </cell>
          <cell r="D18">
            <v>4781</v>
          </cell>
          <cell r="E18">
            <v>4616</v>
          </cell>
          <cell r="F18">
            <v>165</v>
          </cell>
          <cell r="G18">
            <v>3.4511608450115037</v>
          </cell>
          <cell r="H18">
            <v>5</v>
          </cell>
          <cell r="I18">
            <v>1075</v>
          </cell>
          <cell r="J18">
            <v>3744</v>
          </cell>
          <cell r="K18">
            <v>3637</v>
          </cell>
          <cell r="L18">
            <v>107</v>
          </cell>
          <cell r="M18">
            <v>2.857905982905983</v>
          </cell>
          <cell r="N18">
            <v>3425</v>
          </cell>
          <cell r="O18">
            <v>83</v>
          </cell>
          <cell r="P18">
            <v>212</v>
          </cell>
          <cell r="Q18">
            <v>24</v>
          </cell>
          <cell r="R18">
            <v>1037</v>
          </cell>
          <cell r="S18">
            <v>979</v>
          </cell>
          <cell r="T18">
            <v>58</v>
          </cell>
          <cell r="U18">
            <v>5.5930568948891031</v>
          </cell>
          <cell r="V18">
            <v>38</v>
          </cell>
          <cell r="W18">
            <v>3.5348837209302326</v>
          </cell>
          <cell r="AA18">
            <v>36906</v>
          </cell>
          <cell r="AB18" t="str">
            <v>SEG</v>
          </cell>
          <cell r="AC18">
            <v>4993</v>
          </cell>
          <cell r="AD18">
            <v>2549</v>
          </cell>
          <cell r="AE18">
            <v>181</v>
          </cell>
          <cell r="AF18">
            <v>2263</v>
          </cell>
          <cell r="AG18">
            <v>348</v>
          </cell>
          <cell r="AH18">
            <v>2201</v>
          </cell>
          <cell r="AI18">
            <v>2915</v>
          </cell>
          <cell r="AJ18">
            <v>181</v>
          </cell>
          <cell r="AK18">
            <v>1547</v>
          </cell>
          <cell r="AL18">
            <v>115</v>
          </cell>
          <cell r="AM18">
            <v>1072</v>
          </cell>
          <cell r="AN18">
            <v>1715</v>
          </cell>
          <cell r="AO18">
            <v>0</v>
          </cell>
          <cell r="AP18">
            <v>723</v>
          </cell>
          <cell r="AQ18">
            <v>102</v>
          </cell>
          <cell r="AR18">
            <v>890</v>
          </cell>
          <cell r="AS18">
            <v>363</v>
          </cell>
          <cell r="AT18">
            <v>0</v>
          </cell>
          <cell r="AU18">
            <v>128</v>
          </cell>
          <cell r="AV18">
            <v>235</v>
          </cell>
        </row>
        <row r="19">
          <cell r="A19">
            <v>36904</v>
          </cell>
          <cell r="B19" t="str">
            <v>SÁB</v>
          </cell>
          <cell r="C19">
            <v>2322</v>
          </cell>
          <cell r="D19">
            <v>2333</v>
          </cell>
          <cell r="E19">
            <v>2253</v>
          </cell>
          <cell r="F19">
            <v>80</v>
          </cell>
          <cell r="G19">
            <v>3.4290612944706385</v>
          </cell>
          <cell r="H19">
            <v>0</v>
          </cell>
          <cell r="I19">
            <v>208</v>
          </cell>
          <cell r="J19">
            <v>2114</v>
          </cell>
          <cell r="K19">
            <v>2051</v>
          </cell>
          <cell r="L19">
            <v>63</v>
          </cell>
          <cell r="M19">
            <v>2.9801324503311259</v>
          </cell>
          <cell r="N19">
            <v>1944</v>
          </cell>
          <cell r="O19">
            <v>52</v>
          </cell>
          <cell r="P19">
            <v>107</v>
          </cell>
          <cell r="Q19">
            <v>11</v>
          </cell>
          <cell r="R19">
            <v>219</v>
          </cell>
          <cell r="S19">
            <v>202</v>
          </cell>
          <cell r="T19">
            <v>17</v>
          </cell>
          <cell r="U19">
            <v>7.762557077625571</v>
          </cell>
          <cell r="V19">
            <v>-11</v>
          </cell>
          <cell r="W19">
            <v>0</v>
          </cell>
          <cell r="AA19">
            <v>36907</v>
          </cell>
          <cell r="AB19" t="str">
            <v>TER</v>
          </cell>
          <cell r="AC19">
            <v>4582</v>
          </cell>
          <cell r="AD19">
            <v>2207</v>
          </cell>
          <cell r="AE19">
            <v>164</v>
          </cell>
          <cell r="AF19">
            <v>2211</v>
          </cell>
          <cell r="AG19">
            <v>351</v>
          </cell>
          <cell r="AH19">
            <v>1856</v>
          </cell>
          <cell r="AI19">
            <v>2718</v>
          </cell>
          <cell r="AJ19">
            <v>164</v>
          </cell>
          <cell r="AK19">
            <v>1539</v>
          </cell>
          <cell r="AL19">
            <v>125</v>
          </cell>
          <cell r="AM19">
            <v>890</v>
          </cell>
          <cell r="AN19">
            <v>1563</v>
          </cell>
          <cell r="AO19">
            <v>0</v>
          </cell>
          <cell r="AP19">
            <v>676</v>
          </cell>
          <cell r="AQ19">
            <v>106</v>
          </cell>
          <cell r="AR19">
            <v>781</v>
          </cell>
          <cell r="AS19">
            <v>301</v>
          </cell>
          <cell r="AT19">
            <v>0</v>
          </cell>
          <cell r="AU19">
            <v>119</v>
          </cell>
          <cell r="AV19">
            <v>182</v>
          </cell>
        </row>
        <row r="20">
          <cell r="A20">
            <v>36905</v>
          </cell>
          <cell r="B20" t="str">
            <v>DOM</v>
          </cell>
          <cell r="C20">
            <v>1166</v>
          </cell>
          <cell r="D20">
            <v>1167</v>
          </cell>
          <cell r="E20">
            <v>1157</v>
          </cell>
          <cell r="F20">
            <v>10</v>
          </cell>
          <cell r="G20">
            <v>0.85689802913453295</v>
          </cell>
          <cell r="H20">
            <v>0</v>
          </cell>
          <cell r="I20">
            <v>5</v>
          </cell>
          <cell r="J20">
            <v>1161</v>
          </cell>
          <cell r="K20">
            <v>1151</v>
          </cell>
          <cell r="L20">
            <v>10</v>
          </cell>
          <cell r="M20">
            <v>0.8613264427217916</v>
          </cell>
          <cell r="N20">
            <v>1143</v>
          </cell>
          <cell r="O20">
            <v>10</v>
          </cell>
          <cell r="P20">
            <v>8</v>
          </cell>
          <cell r="Q20">
            <v>0</v>
          </cell>
          <cell r="R20">
            <v>6</v>
          </cell>
          <cell r="S20">
            <v>6</v>
          </cell>
          <cell r="T20">
            <v>0</v>
          </cell>
          <cell r="U20">
            <v>0</v>
          </cell>
          <cell r="V20">
            <v>-1</v>
          </cell>
          <cell r="W20">
            <v>0</v>
          </cell>
          <cell r="AA20">
            <v>36908</v>
          </cell>
          <cell r="AB20" t="str">
            <v>QUA</v>
          </cell>
          <cell r="AC20">
            <v>4000</v>
          </cell>
          <cell r="AD20">
            <v>1542</v>
          </cell>
          <cell r="AE20">
            <v>338</v>
          </cell>
          <cell r="AF20">
            <v>2120</v>
          </cell>
          <cell r="AG20">
            <v>256</v>
          </cell>
          <cell r="AH20">
            <v>1286</v>
          </cell>
          <cell r="AI20">
            <v>2343</v>
          </cell>
          <cell r="AJ20">
            <v>338</v>
          </cell>
          <cell r="AK20">
            <v>1352</v>
          </cell>
          <cell r="AL20">
            <v>89</v>
          </cell>
          <cell r="AM20">
            <v>564</v>
          </cell>
          <cell r="AN20">
            <v>1471</v>
          </cell>
          <cell r="AO20">
            <v>0</v>
          </cell>
          <cell r="AP20">
            <v>775</v>
          </cell>
          <cell r="AQ20">
            <v>95</v>
          </cell>
          <cell r="AR20">
            <v>601</v>
          </cell>
          <cell r="AS20">
            <v>186</v>
          </cell>
          <cell r="AT20">
            <v>0</v>
          </cell>
          <cell r="AU20">
            <v>71</v>
          </cell>
          <cell r="AV20">
            <v>115</v>
          </cell>
        </row>
        <row r="21">
          <cell r="A21">
            <v>36906</v>
          </cell>
          <cell r="B21" t="str">
            <v>SEG</v>
          </cell>
          <cell r="C21">
            <v>4993</v>
          </cell>
          <cell r="D21">
            <v>4575</v>
          </cell>
          <cell r="E21">
            <v>4222</v>
          </cell>
          <cell r="F21">
            <v>353</v>
          </cell>
          <cell r="G21">
            <v>7.7158469945355188</v>
          </cell>
          <cell r="H21">
            <v>181</v>
          </cell>
          <cell r="I21">
            <v>2256</v>
          </cell>
          <cell r="J21">
            <v>2549</v>
          </cell>
          <cell r="K21">
            <v>2201</v>
          </cell>
          <cell r="L21">
            <v>348</v>
          </cell>
          <cell r="M21">
            <v>13.652412710867006</v>
          </cell>
          <cell r="N21">
            <v>1966</v>
          </cell>
          <cell r="O21">
            <v>220</v>
          </cell>
          <cell r="P21">
            <v>235</v>
          </cell>
          <cell r="Q21">
            <v>128</v>
          </cell>
          <cell r="R21">
            <v>2026</v>
          </cell>
          <cell r="S21">
            <v>2021</v>
          </cell>
          <cell r="T21">
            <v>5</v>
          </cell>
          <cell r="U21">
            <v>0.24679170779861798</v>
          </cell>
          <cell r="V21">
            <v>230</v>
          </cell>
          <cell r="W21">
            <v>10.195035460992909</v>
          </cell>
          <cell r="AA21">
            <v>36909</v>
          </cell>
          <cell r="AB21" t="str">
            <v>QUI</v>
          </cell>
          <cell r="AC21">
            <v>7978</v>
          </cell>
          <cell r="AD21">
            <v>2797</v>
          </cell>
          <cell r="AE21">
            <v>1256</v>
          </cell>
          <cell r="AF21">
            <v>3925</v>
          </cell>
          <cell r="AG21">
            <v>596</v>
          </cell>
          <cell r="AH21">
            <v>2201</v>
          </cell>
          <cell r="AI21">
            <v>5146</v>
          </cell>
          <cell r="AJ21">
            <v>1211</v>
          </cell>
          <cell r="AK21">
            <v>2902</v>
          </cell>
          <cell r="AL21">
            <v>141</v>
          </cell>
          <cell r="AM21">
            <v>892</v>
          </cell>
          <cell r="AN21">
            <v>2422</v>
          </cell>
          <cell r="AO21">
            <v>45</v>
          </cell>
          <cell r="AP21">
            <v>1242</v>
          </cell>
          <cell r="AQ21">
            <v>127</v>
          </cell>
          <cell r="AR21">
            <v>1008</v>
          </cell>
          <cell r="AS21">
            <v>410</v>
          </cell>
          <cell r="AT21">
            <v>0</v>
          </cell>
          <cell r="AU21">
            <v>177</v>
          </cell>
          <cell r="AV21">
            <v>233</v>
          </cell>
        </row>
        <row r="22">
          <cell r="A22">
            <v>36907</v>
          </cell>
          <cell r="B22" t="str">
            <v>TER</v>
          </cell>
          <cell r="C22">
            <v>4582</v>
          </cell>
          <cell r="D22">
            <v>4196</v>
          </cell>
          <cell r="E22">
            <v>3845</v>
          </cell>
          <cell r="F22">
            <v>351</v>
          </cell>
          <cell r="G22">
            <v>8.3651096282173505</v>
          </cell>
          <cell r="H22">
            <v>164</v>
          </cell>
          <cell r="I22">
            <v>2207</v>
          </cell>
          <cell r="J22">
            <v>2207</v>
          </cell>
          <cell r="K22">
            <v>1856</v>
          </cell>
          <cell r="L22">
            <v>351</v>
          </cell>
          <cell r="M22">
            <v>15.903942002718622</v>
          </cell>
          <cell r="N22">
            <v>1674</v>
          </cell>
          <cell r="O22">
            <v>232</v>
          </cell>
          <cell r="P22">
            <v>182</v>
          </cell>
          <cell r="Q22">
            <v>119</v>
          </cell>
          <cell r="R22">
            <v>1989</v>
          </cell>
          <cell r="S22">
            <v>1989</v>
          </cell>
          <cell r="T22">
            <v>0</v>
          </cell>
          <cell r="U22">
            <v>0</v>
          </cell>
          <cell r="V22">
            <v>218</v>
          </cell>
          <cell r="W22">
            <v>9.8776619845944715</v>
          </cell>
          <cell r="AA22">
            <v>36910</v>
          </cell>
          <cell r="AB22" t="str">
            <v>SEX</v>
          </cell>
          <cell r="AC22">
            <v>6045</v>
          </cell>
          <cell r="AD22">
            <v>2128</v>
          </cell>
          <cell r="AE22">
            <v>802</v>
          </cell>
          <cell r="AF22">
            <v>3115</v>
          </cell>
          <cell r="AG22">
            <v>432</v>
          </cell>
          <cell r="AH22">
            <v>1696</v>
          </cell>
          <cell r="AI22">
            <v>3995</v>
          </cell>
          <cell r="AJ22">
            <v>771</v>
          </cell>
          <cell r="AK22">
            <v>2314</v>
          </cell>
          <cell r="AL22">
            <v>128</v>
          </cell>
          <cell r="AM22">
            <v>782</v>
          </cell>
          <cell r="AN22">
            <v>1743</v>
          </cell>
          <cell r="AO22">
            <v>31</v>
          </cell>
          <cell r="AP22">
            <v>886</v>
          </cell>
          <cell r="AQ22">
            <v>105</v>
          </cell>
          <cell r="AR22">
            <v>721</v>
          </cell>
          <cell r="AS22">
            <v>307</v>
          </cell>
          <cell r="AT22">
            <v>0</v>
          </cell>
          <cell r="AU22">
            <v>158</v>
          </cell>
          <cell r="AV22">
            <v>149</v>
          </cell>
        </row>
        <row r="23">
          <cell r="A23">
            <v>36908</v>
          </cell>
          <cell r="B23" t="str">
            <v>QUA</v>
          </cell>
          <cell r="C23">
            <v>4000</v>
          </cell>
          <cell r="D23">
            <v>3119</v>
          </cell>
          <cell r="E23">
            <v>2852</v>
          </cell>
          <cell r="F23">
            <v>267</v>
          </cell>
          <cell r="G23">
            <v>8.5604360371914083</v>
          </cell>
          <cell r="H23">
            <v>338</v>
          </cell>
          <cell r="I23">
            <v>2113</v>
          </cell>
          <cell r="J23">
            <v>1542</v>
          </cell>
          <cell r="K23">
            <v>1286</v>
          </cell>
          <cell r="L23">
            <v>256</v>
          </cell>
          <cell r="M23">
            <v>16.601815823605708</v>
          </cell>
          <cell r="N23">
            <v>1171</v>
          </cell>
          <cell r="O23">
            <v>185</v>
          </cell>
          <cell r="P23">
            <v>115</v>
          </cell>
          <cell r="Q23">
            <v>71</v>
          </cell>
          <cell r="R23">
            <v>1577</v>
          </cell>
          <cell r="S23">
            <v>1566</v>
          </cell>
          <cell r="T23">
            <v>11</v>
          </cell>
          <cell r="U23">
            <v>0.69752694990488273</v>
          </cell>
          <cell r="V23">
            <v>536</v>
          </cell>
          <cell r="W23">
            <v>25.366777094178893</v>
          </cell>
          <cell r="AA23">
            <v>36911</v>
          </cell>
          <cell r="AB23" t="str">
            <v>SÁB</v>
          </cell>
          <cell r="AC23">
            <v>1804</v>
          </cell>
          <cell r="AD23">
            <v>1620</v>
          </cell>
          <cell r="AE23">
            <v>0</v>
          </cell>
          <cell r="AF23">
            <v>184</v>
          </cell>
          <cell r="AG23">
            <v>70</v>
          </cell>
          <cell r="AH23">
            <v>1550</v>
          </cell>
          <cell r="AI23">
            <v>905</v>
          </cell>
          <cell r="AJ23">
            <v>0</v>
          </cell>
          <cell r="AK23">
            <v>131</v>
          </cell>
          <cell r="AL23">
            <v>41</v>
          </cell>
          <cell r="AM23">
            <v>733</v>
          </cell>
          <cell r="AN23">
            <v>797</v>
          </cell>
          <cell r="AO23">
            <v>0</v>
          </cell>
          <cell r="AP23">
            <v>53</v>
          </cell>
          <cell r="AQ23">
            <v>20</v>
          </cell>
          <cell r="AR23">
            <v>724</v>
          </cell>
          <cell r="AS23">
            <v>102</v>
          </cell>
          <cell r="AT23">
            <v>0</v>
          </cell>
          <cell r="AU23">
            <v>9</v>
          </cell>
          <cell r="AV23">
            <v>93</v>
          </cell>
        </row>
        <row r="24">
          <cell r="A24">
            <v>36909</v>
          </cell>
          <cell r="B24" t="str">
            <v>QUI</v>
          </cell>
          <cell r="C24">
            <v>7978</v>
          </cell>
          <cell r="D24">
            <v>5260</v>
          </cell>
          <cell r="E24">
            <v>4661</v>
          </cell>
          <cell r="F24">
            <v>599</v>
          </cell>
          <cell r="G24">
            <v>11.387832699619771</v>
          </cell>
          <cell r="H24">
            <v>1256</v>
          </cell>
          <cell r="I24">
            <v>3706</v>
          </cell>
          <cell r="J24">
            <v>2797</v>
          </cell>
          <cell r="K24">
            <v>2201</v>
          </cell>
          <cell r="L24">
            <v>596</v>
          </cell>
          <cell r="M24">
            <v>21.308544869503038</v>
          </cell>
          <cell r="N24">
            <v>1968</v>
          </cell>
          <cell r="O24">
            <v>419</v>
          </cell>
          <cell r="P24">
            <v>233</v>
          </cell>
          <cell r="Q24">
            <v>177</v>
          </cell>
          <cell r="R24">
            <v>2463</v>
          </cell>
          <cell r="S24">
            <v>2460</v>
          </cell>
          <cell r="T24">
            <v>3</v>
          </cell>
          <cell r="U24">
            <v>0.1218026796589525</v>
          </cell>
          <cell r="V24">
            <v>1243</v>
          </cell>
          <cell r="W24">
            <v>33.540205072854832</v>
          </cell>
          <cell r="AA24">
            <v>36912</v>
          </cell>
          <cell r="AB24" t="str">
            <v>DOM</v>
          </cell>
          <cell r="AC24">
            <v>781</v>
          </cell>
          <cell r="AD24">
            <v>778</v>
          </cell>
          <cell r="AE24">
            <v>0</v>
          </cell>
          <cell r="AF24">
            <v>3</v>
          </cell>
          <cell r="AG24">
            <v>0</v>
          </cell>
          <cell r="AH24">
            <v>778</v>
          </cell>
          <cell r="AI24">
            <v>320</v>
          </cell>
          <cell r="AJ24">
            <v>0</v>
          </cell>
          <cell r="AK24">
            <v>2</v>
          </cell>
          <cell r="AL24">
            <v>0</v>
          </cell>
          <cell r="AM24">
            <v>318</v>
          </cell>
          <cell r="AN24">
            <v>457</v>
          </cell>
          <cell r="AO24">
            <v>0</v>
          </cell>
          <cell r="AP24">
            <v>1</v>
          </cell>
          <cell r="AQ24">
            <v>0</v>
          </cell>
          <cell r="AR24">
            <v>456</v>
          </cell>
          <cell r="AS24">
            <v>4</v>
          </cell>
          <cell r="AT24">
            <v>0</v>
          </cell>
          <cell r="AU24">
            <v>0</v>
          </cell>
          <cell r="AV24">
            <v>4</v>
          </cell>
        </row>
        <row r="25">
          <cell r="A25">
            <v>36910</v>
          </cell>
          <cell r="B25" t="str">
            <v>SEX</v>
          </cell>
          <cell r="C25">
            <v>6045</v>
          </cell>
          <cell r="D25">
            <v>4374</v>
          </cell>
          <cell r="E25">
            <v>3942</v>
          </cell>
          <cell r="F25">
            <v>432</v>
          </cell>
          <cell r="G25">
            <v>9.8765432098765427</v>
          </cell>
          <cell r="H25">
            <v>802</v>
          </cell>
          <cell r="I25">
            <v>3030</v>
          </cell>
          <cell r="J25">
            <v>2128</v>
          </cell>
          <cell r="K25">
            <v>1696</v>
          </cell>
          <cell r="L25">
            <v>432</v>
          </cell>
          <cell r="M25">
            <v>20.300751879699249</v>
          </cell>
          <cell r="N25">
            <v>1547</v>
          </cell>
          <cell r="O25">
            <v>274</v>
          </cell>
          <cell r="P25">
            <v>149</v>
          </cell>
          <cell r="Q25">
            <v>158</v>
          </cell>
          <cell r="R25">
            <v>2246</v>
          </cell>
          <cell r="S25">
            <v>2246</v>
          </cell>
          <cell r="T25">
            <v>0</v>
          </cell>
          <cell r="U25">
            <v>0</v>
          </cell>
          <cell r="V25">
            <v>784</v>
          </cell>
          <cell r="W25">
            <v>25.874587458745875</v>
          </cell>
          <cell r="AA25">
            <v>36913</v>
          </cell>
          <cell r="AB25" t="str">
            <v>SEG</v>
          </cell>
          <cell r="AC25">
            <v>8610</v>
          </cell>
          <cell r="AD25">
            <v>1962</v>
          </cell>
          <cell r="AE25">
            <v>923</v>
          </cell>
          <cell r="AF25">
            <v>5725</v>
          </cell>
          <cell r="AG25">
            <v>517</v>
          </cell>
          <cell r="AH25">
            <v>1445</v>
          </cell>
          <cell r="AI25">
            <v>5720</v>
          </cell>
          <cell r="AJ25">
            <v>923</v>
          </cell>
          <cell r="AK25">
            <v>3978</v>
          </cell>
          <cell r="AL25">
            <v>137</v>
          </cell>
          <cell r="AM25">
            <v>682</v>
          </cell>
          <cell r="AN25">
            <v>2539</v>
          </cell>
          <cell r="AO25">
            <v>0</v>
          </cell>
          <cell r="AP25">
            <v>1877</v>
          </cell>
          <cell r="AQ25">
            <v>124</v>
          </cell>
          <cell r="AR25">
            <v>538</v>
          </cell>
          <cell r="AS25">
            <v>351</v>
          </cell>
          <cell r="AT25">
            <v>0</v>
          </cell>
          <cell r="AU25">
            <v>187</v>
          </cell>
          <cell r="AV25">
            <v>164</v>
          </cell>
        </row>
        <row r="26">
          <cell r="A26">
            <v>36911</v>
          </cell>
          <cell r="B26" t="str">
            <v>SÁB</v>
          </cell>
          <cell r="C26">
            <v>1804</v>
          </cell>
          <cell r="D26">
            <v>1799</v>
          </cell>
          <cell r="E26">
            <v>1725</v>
          </cell>
          <cell r="F26">
            <v>74</v>
          </cell>
          <cell r="G26">
            <v>4.1133963312951636</v>
          </cell>
          <cell r="H26">
            <v>0</v>
          </cell>
          <cell r="I26">
            <v>184</v>
          </cell>
          <cell r="J26">
            <v>1620</v>
          </cell>
          <cell r="K26">
            <v>1550</v>
          </cell>
          <cell r="L26">
            <v>70</v>
          </cell>
          <cell r="M26">
            <v>4.3209876543209873</v>
          </cell>
          <cell r="N26">
            <v>1457</v>
          </cell>
          <cell r="O26">
            <v>61</v>
          </cell>
          <cell r="P26">
            <v>93</v>
          </cell>
          <cell r="Q26">
            <v>9</v>
          </cell>
          <cell r="R26">
            <v>179</v>
          </cell>
          <cell r="S26">
            <v>175</v>
          </cell>
          <cell r="T26">
            <v>4</v>
          </cell>
          <cell r="U26">
            <v>2.2346368715083798</v>
          </cell>
          <cell r="V26">
            <v>5</v>
          </cell>
          <cell r="W26">
            <v>2.7173913043478262</v>
          </cell>
          <cell r="AA26">
            <v>36914</v>
          </cell>
          <cell r="AB26" t="str">
            <v>TER</v>
          </cell>
          <cell r="AC26">
            <v>10046</v>
          </cell>
          <cell r="AD26">
            <v>1613</v>
          </cell>
          <cell r="AE26">
            <v>1187</v>
          </cell>
          <cell r="AF26">
            <v>7246</v>
          </cell>
          <cell r="AG26">
            <v>592</v>
          </cell>
          <cell r="AH26">
            <v>1021</v>
          </cell>
          <cell r="AI26">
            <v>7047</v>
          </cell>
          <cell r="AJ26">
            <v>1187</v>
          </cell>
          <cell r="AK26">
            <v>5305</v>
          </cell>
          <cell r="AL26">
            <v>157</v>
          </cell>
          <cell r="AM26">
            <v>398</v>
          </cell>
          <cell r="AN26">
            <v>2663</v>
          </cell>
          <cell r="AO26">
            <v>0</v>
          </cell>
          <cell r="AP26">
            <v>2045</v>
          </cell>
          <cell r="AQ26">
            <v>177</v>
          </cell>
          <cell r="AR26">
            <v>441</v>
          </cell>
          <cell r="AS26">
            <v>336</v>
          </cell>
          <cell r="AT26">
            <v>0</v>
          </cell>
          <cell r="AU26">
            <v>200</v>
          </cell>
          <cell r="AV26">
            <v>136</v>
          </cell>
        </row>
        <row r="27">
          <cell r="A27">
            <v>36912</v>
          </cell>
          <cell r="B27" t="str">
            <v>DOM</v>
          </cell>
          <cell r="C27">
            <v>781</v>
          </cell>
          <cell r="D27">
            <v>782</v>
          </cell>
          <cell r="E27">
            <v>782</v>
          </cell>
          <cell r="F27">
            <v>0</v>
          </cell>
          <cell r="G27">
            <v>0</v>
          </cell>
          <cell r="H27">
            <v>0</v>
          </cell>
          <cell r="I27">
            <v>3</v>
          </cell>
          <cell r="J27">
            <v>778</v>
          </cell>
          <cell r="K27">
            <v>778</v>
          </cell>
          <cell r="L27">
            <v>0</v>
          </cell>
          <cell r="M27">
            <v>0</v>
          </cell>
          <cell r="N27">
            <v>774</v>
          </cell>
          <cell r="O27">
            <v>0</v>
          </cell>
          <cell r="P27">
            <v>4</v>
          </cell>
          <cell r="Q27">
            <v>0</v>
          </cell>
          <cell r="R27">
            <v>4</v>
          </cell>
          <cell r="S27">
            <v>4</v>
          </cell>
          <cell r="T27">
            <v>0</v>
          </cell>
          <cell r="U27">
            <v>0</v>
          </cell>
          <cell r="V27">
            <v>-1</v>
          </cell>
          <cell r="W27">
            <v>0</v>
          </cell>
          <cell r="AA27">
            <v>36915</v>
          </cell>
          <cell r="AB27" t="str">
            <v>QUA</v>
          </cell>
          <cell r="AC27">
            <v>6791</v>
          </cell>
          <cell r="AD27">
            <v>2782</v>
          </cell>
          <cell r="AE27">
            <v>367</v>
          </cell>
          <cell r="AF27">
            <v>3642</v>
          </cell>
          <cell r="AG27">
            <v>546</v>
          </cell>
          <cell r="AH27">
            <v>2236</v>
          </cell>
          <cell r="AI27">
            <v>4650</v>
          </cell>
          <cell r="AJ27">
            <v>367</v>
          </cell>
          <cell r="AK27">
            <v>3028</v>
          </cell>
          <cell r="AL27">
            <v>151</v>
          </cell>
          <cell r="AM27">
            <v>1104</v>
          </cell>
          <cell r="AN27">
            <v>1856</v>
          </cell>
          <cell r="AO27">
            <v>0</v>
          </cell>
          <cell r="AP27">
            <v>873</v>
          </cell>
          <cell r="AQ27">
            <v>158</v>
          </cell>
          <cell r="AR27">
            <v>825</v>
          </cell>
          <cell r="AS27">
            <v>285</v>
          </cell>
          <cell r="AT27">
            <v>0</v>
          </cell>
          <cell r="AU27">
            <v>101</v>
          </cell>
          <cell r="AV27">
            <v>184</v>
          </cell>
        </row>
        <row r="28">
          <cell r="A28">
            <v>36913</v>
          </cell>
          <cell r="B28" t="str">
            <v>SEG</v>
          </cell>
          <cell r="C28">
            <v>8610</v>
          </cell>
          <cell r="D28">
            <v>3974</v>
          </cell>
          <cell r="E28">
            <v>3456</v>
          </cell>
          <cell r="F28">
            <v>518</v>
          </cell>
          <cell r="G28">
            <v>13.03472571716155</v>
          </cell>
          <cell r="H28">
            <v>923</v>
          </cell>
          <cell r="I28">
            <v>5595</v>
          </cell>
          <cell r="J28">
            <v>1962</v>
          </cell>
          <cell r="K28">
            <v>1445</v>
          </cell>
          <cell r="L28">
            <v>517</v>
          </cell>
          <cell r="M28">
            <v>26.350662589194698</v>
          </cell>
          <cell r="N28">
            <v>1281</v>
          </cell>
          <cell r="O28">
            <v>330</v>
          </cell>
          <cell r="P28">
            <v>164</v>
          </cell>
          <cell r="Q28">
            <v>187</v>
          </cell>
          <cell r="R28">
            <v>2012</v>
          </cell>
          <cell r="S28">
            <v>2011</v>
          </cell>
          <cell r="T28">
            <v>1</v>
          </cell>
          <cell r="U28">
            <v>4.9701789264413522E-2</v>
          </cell>
          <cell r="V28">
            <v>3583</v>
          </cell>
          <cell r="W28">
            <v>64.039320822162651</v>
          </cell>
          <cell r="AA28">
            <v>36916</v>
          </cell>
          <cell r="AB28" t="str">
            <v>QUI</v>
          </cell>
          <cell r="AC28">
            <v>7035</v>
          </cell>
          <cell r="AD28">
            <v>2754</v>
          </cell>
          <cell r="AE28">
            <v>1130</v>
          </cell>
          <cell r="AF28">
            <v>3151</v>
          </cell>
          <cell r="AG28">
            <v>465</v>
          </cell>
          <cell r="AH28">
            <v>2289</v>
          </cell>
          <cell r="AI28">
            <v>5331</v>
          </cell>
          <cell r="AJ28">
            <v>1130</v>
          </cell>
          <cell r="AK28">
            <v>2967</v>
          </cell>
          <cell r="AL28">
            <v>104</v>
          </cell>
          <cell r="AM28">
            <v>1130</v>
          </cell>
          <cell r="AN28">
            <v>1465</v>
          </cell>
          <cell r="AO28">
            <v>0</v>
          </cell>
          <cell r="AP28">
            <v>483</v>
          </cell>
          <cell r="AQ28">
            <v>202</v>
          </cell>
          <cell r="AR28">
            <v>780</v>
          </cell>
          <cell r="AS28">
            <v>239</v>
          </cell>
          <cell r="AT28">
            <v>0</v>
          </cell>
          <cell r="AU28">
            <v>62</v>
          </cell>
          <cell r="AV28">
            <v>177</v>
          </cell>
        </row>
        <row r="29">
          <cell r="A29">
            <v>36914</v>
          </cell>
          <cell r="B29" t="str">
            <v>TER</v>
          </cell>
          <cell r="C29">
            <v>10046</v>
          </cell>
          <cell r="D29">
            <v>4721</v>
          </cell>
          <cell r="E29">
            <v>4128</v>
          </cell>
          <cell r="F29">
            <v>593</v>
          </cell>
          <cell r="G29">
            <v>12.560898114806186</v>
          </cell>
          <cell r="H29">
            <v>1187</v>
          </cell>
          <cell r="I29">
            <v>7142</v>
          </cell>
          <cell r="J29">
            <v>1613</v>
          </cell>
          <cell r="K29">
            <v>1021</v>
          </cell>
          <cell r="L29">
            <v>592</v>
          </cell>
          <cell r="M29">
            <v>36.701797892126471</v>
          </cell>
          <cell r="N29">
            <v>885</v>
          </cell>
          <cell r="O29">
            <v>392</v>
          </cell>
          <cell r="P29">
            <v>136</v>
          </cell>
          <cell r="Q29">
            <v>200</v>
          </cell>
          <cell r="R29">
            <v>3108</v>
          </cell>
          <cell r="S29">
            <v>3107</v>
          </cell>
          <cell r="T29">
            <v>1</v>
          </cell>
          <cell r="U29">
            <v>3.2175032175032175E-2</v>
          </cell>
          <cell r="V29">
            <v>4034</v>
          </cell>
          <cell r="W29">
            <v>56.482777933352004</v>
          </cell>
          <cell r="AA29">
            <v>36917</v>
          </cell>
          <cell r="AB29" t="str">
            <v>SEX</v>
          </cell>
          <cell r="AC29">
            <v>6887</v>
          </cell>
          <cell r="AD29">
            <v>1710</v>
          </cell>
          <cell r="AE29">
            <v>1065</v>
          </cell>
          <cell r="AF29">
            <v>4112</v>
          </cell>
          <cell r="AG29">
            <v>577</v>
          </cell>
          <cell r="AH29">
            <v>1133</v>
          </cell>
          <cell r="AI29">
            <v>4714</v>
          </cell>
          <cell r="AJ29">
            <v>1055</v>
          </cell>
          <cell r="AK29">
            <v>3061</v>
          </cell>
          <cell r="AL29">
            <v>200</v>
          </cell>
          <cell r="AM29">
            <v>398</v>
          </cell>
          <cell r="AN29">
            <v>1777</v>
          </cell>
          <cell r="AO29">
            <v>10</v>
          </cell>
          <cell r="AP29">
            <v>1096</v>
          </cell>
          <cell r="AQ29">
            <v>158</v>
          </cell>
          <cell r="AR29">
            <v>513</v>
          </cell>
          <cell r="AS29">
            <v>396</v>
          </cell>
          <cell r="AT29">
            <v>0</v>
          </cell>
          <cell r="AU29">
            <v>197</v>
          </cell>
          <cell r="AV29">
            <v>199</v>
          </cell>
        </row>
        <row r="30">
          <cell r="A30">
            <v>36915</v>
          </cell>
          <cell r="B30" t="str">
            <v>QUA</v>
          </cell>
          <cell r="C30">
            <v>6791</v>
          </cell>
          <cell r="D30">
            <v>5138</v>
          </cell>
          <cell r="E30">
            <v>4591</v>
          </cell>
          <cell r="F30">
            <v>547</v>
          </cell>
          <cell r="G30">
            <v>10.64616582327754</v>
          </cell>
          <cell r="H30">
            <v>367</v>
          </cell>
          <cell r="I30">
            <v>3383</v>
          </cell>
          <cell r="J30">
            <v>2782</v>
          </cell>
          <cell r="K30">
            <v>2236</v>
          </cell>
          <cell r="L30">
            <v>546</v>
          </cell>
          <cell r="M30">
            <v>19.626168224299064</v>
          </cell>
          <cell r="N30">
            <v>2052</v>
          </cell>
          <cell r="O30">
            <v>445</v>
          </cell>
          <cell r="P30">
            <v>184</v>
          </cell>
          <cell r="Q30">
            <v>101</v>
          </cell>
          <cell r="R30">
            <v>2356</v>
          </cell>
          <cell r="S30">
            <v>2355</v>
          </cell>
          <cell r="T30">
            <v>1</v>
          </cell>
          <cell r="U30">
            <v>4.2444821731748725E-2</v>
          </cell>
          <cell r="V30">
            <v>1027</v>
          </cell>
          <cell r="W30">
            <v>30.357670706473545</v>
          </cell>
          <cell r="AA30">
            <v>36918</v>
          </cell>
          <cell r="AB30" t="str">
            <v>SÁB</v>
          </cell>
          <cell r="AC30">
            <v>4289</v>
          </cell>
          <cell r="AD30">
            <v>1957</v>
          </cell>
          <cell r="AE30">
            <v>866</v>
          </cell>
          <cell r="AF30">
            <v>1466</v>
          </cell>
          <cell r="AG30">
            <v>75</v>
          </cell>
          <cell r="AH30">
            <v>1882</v>
          </cell>
          <cell r="AI30">
            <v>915</v>
          </cell>
          <cell r="AJ30">
            <v>0</v>
          </cell>
          <cell r="AK30">
            <v>172</v>
          </cell>
          <cell r="AL30">
            <v>40</v>
          </cell>
          <cell r="AM30">
            <v>703</v>
          </cell>
          <cell r="AN30">
            <v>3228</v>
          </cell>
          <cell r="AO30">
            <v>866</v>
          </cell>
          <cell r="AP30">
            <v>1294</v>
          </cell>
          <cell r="AQ30">
            <v>19</v>
          </cell>
          <cell r="AR30">
            <v>1049</v>
          </cell>
          <cell r="AS30">
            <v>146</v>
          </cell>
          <cell r="AT30">
            <v>0</v>
          </cell>
          <cell r="AU30">
            <v>16</v>
          </cell>
          <cell r="AV30">
            <v>130</v>
          </cell>
        </row>
        <row r="31">
          <cell r="A31">
            <v>36916</v>
          </cell>
          <cell r="B31" t="str">
            <v>QUI</v>
          </cell>
          <cell r="C31">
            <v>7035</v>
          </cell>
          <cell r="D31">
            <v>4423</v>
          </cell>
          <cell r="E31">
            <v>3958</v>
          </cell>
          <cell r="F31">
            <v>465</v>
          </cell>
          <cell r="G31">
            <v>10.513226316979425</v>
          </cell>
          <cell r="H31">
            <v>1130</v>
          </cell>
          <cell r="I31">
            <v>2852</v>
          </cell>
          <cell r="J31">
            <v>2754</v>
          </cell>
          <cell r="K31">
            <v>2289</v>
          </cell>
          <cell r="L31">
            <v>465</v>
          </cell>
          <cell r="M31">
            <v>33.742690058479532</v>
          </cell>
          <cell r="N31">
            <v>2112</v>
          </cell>
          <cell r="O31">
            <v>403</v>
          </cell>
          <cell r="P31">
            <v>177</v>
          </cell>
          <cell r="Q31">
            <v>62</v>
          </cell>
          <cell r="R31">
            <v>1669</v>
          </cell>
          <cell r="S31">
            <v>1669</v>
          </cell>
          <cell r="T31">
            <v>0</v>
          </cell>
          <cell r="U31">
            <v>0</v>
          </cell>
          <cell r="V31">
            <v>1183</v>
          </cell>
          <cell r="W31">
            <v>41.479663394109394</v>
          </cell>
          <cell r="AA31">
            <v>36919</v>
          </cell>
          <cell r="AB31" t="str">
            <v>DOM</v>
          </cell>
          <cell r="AC31">
            <v>2084</v>
          </cell>
          <cell r="AD31">
            <v>1662</v>
          </cell>
          <cell r="AE31">
            <v>0</v>
          </cell>
          <cell r="AF31">
            <v>422</v>
          </cell>
          <cell r="AG31">
            <v>9</v>
          </cell>
          <cell r="AH31">
            <v>1653</v>
          </cell>
          <cell r="AI31">
            <v>337</v>
          </cell>
          <cell r="AJ31">
            <v>0</v>
          </cell>
          <cell r="AK31">
            <v>7</v>
          </cell>
          <cell r="AL31">
            <v>2</v>
          </cell>
          <cell r="AM31">
            <v>328</v>
          </cell>
          <cell r="AN31">
            <v>1727</v>
          </cell>
          <cell r="AO31">
            <v>0</v>
          </cell>
          <cell r="AP31">
            <v>415</v>
          </cell>
          <cell r="AQ31">
            <v>7</v>
          </cell>
          <cell r="AR31">
            <v>1305</v>
          </cell>
          <cell r="AS31">
            <v>20</v>
          </cell>
          <cell r="AT31">
            <v>0</v>
          </cell>
          <cell r="AU31">
            <v>0</v>
          </cell>
          <cell r="AV31">
            <v>20</v>
          </cell>
        </row>
        <row r="32">
          <cell r="A32">
            <v>36917</v>
          </cell>
          <cell r="B32" t="str">
            <v>SEX</v>
          </cell>
          <cell r="C32">
            <v>6887</v>
          </cell>
          <cell r="D32">
            <v>4682</v>
          </cell>
          <cell r="E32">
            <v>4079</v>
          </cell>
          <cell r="F32">
            <v>603</v>
          </cell>
          <cell r="G32">
            <v>12.879111490815891</v>
          </cell>
          <cell r="H32">
            <v>1065</v>
          </cell>
          <cell r="I32">
            <v>4067</v>
          </cell>
          <cell r="J32">
            <v>1710</v>
          </cell>
          <cell r="K32">
            <v>1133</v>
          </cell>
          <cell r="L32">
            <v>577</v>
          </cell>
          <cell r="M32">
            <v>33.742690058479532</v>
          </cell>
          <cell r="N32">
            <v>934</v>
          </cell>
          <cell r="O32">
            <v>380</v>
          </cell>
          <cell r="P32">
            <v>199</v>
          </cell>
          <cell r="Q32">
            <v>197</v>
          </cell>
          <cell r="R32">
            <v>2972</v>
          </cell>
          <cell r="S32">
            <v>2946</v>
          </cell>
          <cell r="T32">
            <v>26</v>
          </cell>
          <cell r="U32">
            <v>0.87483176312247646</v>
          </cell>
          <cell r="V32">
            <v>1095</v>
          </cell>
          <cell r="W32">
            <v>26.924022621096633</v>
          </cell>
          <cell r="AA32">
            <v>36920</v>
          </cell>
          <cell r="AB32" t="str">
            <v>SEG</v>
          </cell>
          <cell r="AC32">
            <v>12102</v>
          </cell>
          <cell r="AD32">
            <v>2540</v>
          </cell>
          <cell r="AE32">
            <v>3059</v>
          </cell>
          <cell r="AF32">
            <v>6503</v>
          </cell>
          <cell r="AG32">
            <v>490</v>
          </cell>
          <cell r="AH32">
            <v>2050</v>
          </cell>
          <cell r="AI32">
            <v>4511</v>
          </cell>
          <cell r="AJ32">
            <v>801</v>
          </cell>
          <cell r="AK32">
            <v>2790</v>
          </cell>
          <cell r="AL32">
            <v>133</v>
          </cell>
          <cell r="AM32">
            <v>787</v>
          </cell>
          <cell r="AN32">
            <v>7123</v>
          </cell>
          <cell r="AO32">
            <v>2258</v>
          </cell>
          <cell r="AP32">
            <v>3968</v>
          </cell>
          <cell r="AQ32">
            <v>157</v>
          </cell>
          <cell r="AR32">
            <v>740</v>
          </cell>
          <cell r="AS32">
            <v>468</v>
          </cell>
          <cell r="AT32">
            <v>0</v>
          </cell>
          <cell r="AU32">
            <v>128</v>
          </cell>
          <cell r="AV32">
            <v>340</v>
          </cell>
        </row>
        <row r="33">
          <cell r="A33">
            <v>36918</v>
          </cell>
          <cell r="B33" t="str">
            <v>SÁB</v>
          </cell>
          <cell r="C33">
            <v>4289</v>
          </cell>
          <cell r="D33">
            <v>2304</v>
          </cell>
          <cell r="E33">
            <v>2211</v>
          </cell>
          <cell r="F33">
            <v>93</v>
          </cell>
          <cell r="G33">
            <v>4.036458333333333</v>
          </cell>
          <cell r="H33">
            <v>866</v>
          </cell>
          <cell r="I33">
            <v>1466</v>
          </cell>
          <cell r="J33">
            <v>1957</v>
          </cell>
          <cell r="K33">
            <v>1882</v>
          </cell>
          <cell r="L33">
            <v>75</v>
          </cell>
          <cell r="M33">
            <v>3.832396525293817</v>
          </cell>
          <cell r="N33">
            <v>1752</v>
          </cell>
          <cell r="O33">
            <v>59</v>
          </cell>
          <cell r="P33">
            <v>130</v>
          </cell>
          <cell r="Q33">
            <v>16</v>
          </cell>
          <cell r="R33">
            <v>347</v>
          </cell>
          <cell r="S33">
            <v>329</v>
          </cell>
          <cell r="T33">
            <v>18</v>
          </cell>
          <cell r="U33">
            <v>5.1873198847262252</v>
          </cell>
          <cell r="V33">
            <v>1119</v>
          </cell>
          <cell r="W33">
            <v>76.330150068212831</v>
          </cell>
          <cell r="AA33">
            <v>36921</v>
          </cell>
          <cell r="AB33" t="str">
            <v>TER</v>
          </cell>
          <cell r="AC33">
            <v>6223</v>
          </cell>
          <cell r="AD33">
            <v>2732</v>
          </cell>
          <cell r="AE33">
            <v>579</v>
          </cell>
          <cell r="AF33">
            <v>2912</v>
          </cell>
          <cell r="AG33">
            <v>280</v>
          </cell>
          <cell r="AH33">
            <v>2452</v>
          </cell>
          <cell r="AI33">
            <v>4283</v>
          </cell>
          <cell r="AJ33">
            <v>579</v>
          </cell>
          <cell r="AK33">
            <v>2384</v>
          </cell>
          <cell r="AL33">
            <v>102</v>
          </cell>
          <cell r="AM33">
            <v>1218</v>
          </cell>
          <cell r="AN33">
            <v>1481</v>
          </cell>
          <cell r="AO33">
            <v>0</v>
          </cell>
          <cell r="AP33">
            <v>528</v>
          </cell>
          <cell r="AQ33">
            <v>100</v>
          </cell>
          <cell r="AR33">
            <v>853</v>
          </cell>
          <cell r="AS33">
            <v>459</v>
          </cell>
          <cell r="AT33">
            <v>0</v>
          </cell>
          <cell r="AU33">
            <v>78</v>
          </cell>
          <cell r="AV33">
            <v>381</v>
          </cell>
        </row>
        <row r="34">
          <cell r="A34">
            <v>36919</v>
          </cell>
          <cell r="B34" t="str">
            <v>DOM</v>
          </cell>
          <cell r="C34">
            <v>2084</v>
          </cell>
          <cell r="D34">
            <v>2267</v>
          </cell>
          <cell r="E34">
            <v>2148</v>
          </cell>
          <cell r="F34">
            <v>119</v>
          </cell>
          <cell r="G34">
            <v>5.2492280546978387</v>
          </cell>
          <cell r="H34">
            <v>0</v>
          </cell>
          <cell r="I34">
            <v>422</v>
          </cell>
          <cell r="J34">
            <v>1662</v>
          </cell>
          <cell r="K34">
            <v>1653</v>
          </cell>
          <cell r="L34">
            <v>9</v>
          </cell>
          <cell r="M34">
            <v>0.54151624548736466</v>
          </cell>
          <cell r="N34">
            <v>1633</v>
          </cell>
          <cell r="O34">
            <v>9</v>
          </cell>
          <cell r="P34">
            <v>20</v>
          </cell>
          <cell r="Q34">
            <v>0</v>
          </cell>
          <cell r="R34">
            <v>605</v>
          </cell>
          <cell r="S34">
            <v>495</v>
          </cell>
          <cell r="T34">
            <v>110</v>
          </cell>
          <cell r="U34">
            <v>18.181818181818183</v>
          </cell>
          <cell r="V34">
            <v>-183</v>
          </cell>
          <cell r="W34">
            <v>0</v>
          </cell>
          <cell r="AA34">
            <v>36922</v>
          </cell>
          <cell r="AB34" t="str">
            <v>QUA</v>
          </cell>
          <cell r="AC34">
            <v>5388</v>
          </cell>
          <cell r="AD34">
            <v>2926</v>
          </cell>
          <cell r="AE34">
            <v>164</v>
          </cell>
          <cell r="AF34">
            <v>2298</v>
          </cell>
          <cell r="AG34">
            <v>238</v>
          </cell>
          <cell r="AH34">
            <v>2688</v>
          </cell>
          <cell r="AI34">
            <v>3373</v>
          </cell>
          <cell r="AJ34">
            <v>164</v>
          </cell>
          <cell r="AK34">
            <v>1768</v>
          </cell>
          <cell r="AL34">
            <v>106</v>
          </cell>
          <cell r="AM34">
            <v>1335</v>
          </cell>
          <cell r="AN34">
            <v>1706</v>
          </cell>
          <cell r="AO34">
            <v>0</v>
          </cell>
          <cell r="AP34">
            <v>530</v>
          </cell>
          <cell r="AQ34">
            <v>91</v>
          </cell>
          <cell r="AR34">
            <v>1085</v>
          </cell>
          <cell r="AS34">
            <v>309</v>
          </cell>
          <cell r="AT34">
            <v>0</v>
          </cell>
          <cell r="AU34">
            <v>41</v>
          </cell>
          <cell r="AV34">
            <v>268</v>
          </cell>
        </row>
        <row r="35">
          <cell r="A35">
            <v>36920</v>
          </cell>
          <cell r="B35" t="str">
            <v>SEG</v>
          </cell>
          <cell r="C35">
            <v>12102</v>
          </cell>
          <cell r="D35">
            <v>5919</v>
          </cell>
          <cell r="E35">
            <v>5425</v>
          </cell>
          <cell r="F35">
            <v>494</v>
          </cell>
          <cell r="G35">
            <v>8.3460043926338905</v>
          </cell>
          <cell r="H35">
            <v>3059</v>
          </cell>
          <cell r="I35">
            <v>6248</v>
          </cell>
          <cell r="J35">
            <v>2540</v>
          </cell>
          <cell r="K35">
            <v>2050</v>
          </cell>
          <cell r="L35">
            <v>490</v>
          </cell>
          <cell r="M35">
            <v>19.291338582677167</v>
          </cell>
          <cell r="N35">
            <v>1710</v>
          </cell>
          <cell r="O35">
            <v>362</v>
          </cell>
          <cell r="P35">
            <v>340</v>
          </cell>
          <cell r="Q35">
            <v>128</v>
          </cell>
          <cell r="R35">
            <v>3379</v>
          </cell>
          <cell r="S35">
            <v>3375</v>
          </cell>
          <cell r="T35">
            <v>4</v>
          </cell>
          <cell r="U35">
            <v>0.11837821840781296</v>
          </cell>
          <cell r="V35">
            <v>2869</v>
          </cell>
          <cell r="W35">
            <v>45.918693982074267</v>
          </cell>
        </row>
        <row r="36">
          <cell r="A36">
            <v>36921</v>
          </cell>
          <cell r="B36" t="str">
            <v>TER</v>
          </cell>
          <cell r="C36">
            <v>6223</v>
          </cell>
          <cell r="D36">
            <v>4990</v>
          </cell>
          <cell r="E36">
            <v>4710</v>
          </cell>
          <cell r="F36">
            <v>280</v>
          </cell>
          <cell r="G36">
            <v>5.6112224448897798</v>
          </cell>
          <cell r="H36">
            <v>579</v>
          </cell>
          <cell r="I36">
            <v>2912</v>
          </cell>
          <cell r="J36">
            <v>2732</v>
          </cell>
          <cell r="K36">
            <v>2452</v>
          </cell>
          <cell r="L36">
            <v>280</v>
          </cell>
          <cell r="M36">
            <v>10.248901903367496</v>
          </cell>
          <cell r="N36">
            <v>2071</v>
          </cell>
          <cell r="O36">
            <v>202</v>
          </cell>
          <cell r="P36">
            <v>381</v>
          </cell>
          <cell r="Q36">
            <v>78</v>
          </cell>
          <cell r="R36">
            <v>2258</v>
          </cell>
          <cell r="S36">
            <v>2258</v>
          </cell>
          <cell r="T36">
            <v>0</v>
          </cell>
          <cell r="U36">
            <v>0</v>
          </cell>
          <cell r="V36">
            <v>654</v>
          </cell>
          <cell r="W36">
            <v>22.458791208791208</v>
          </cell>
        </row>
        <row r="37">
          <cell r="A37">
            <v>36922</v>
          </cell>
          <cell r="B37" t="str">
            <v>QUA</v>
          </cell>
          <cell r="C37">
            <v>5388</v>
          </cell>
          <cell r="D37">
            <v>4985</v>
          </cell>
          <cell r="E37">
            <v>4747</v>
          </cell>
          <cell r="F37">
            <v>238</v>
          </cell>
          <cell r="G37">
            <v>4.7743229689067199</v>
          </cell>
          <cell r="H37">
            <v>164</v>
          </cell>
          <cell r="I37">
            <v>2298</v>
          </cell>
          <cell r="J37">
            <v>2926</v>
          </cell>
          <cell r="K37">
            <v>2688</v>
          </cell>
          <cell r="L37">
            <v>238</v>
          </cell>
          <cell r="M37">
            <v>8.133971291866029</v>
          </cell>
          <cell r="N37">
            <v>2420</v>
          </cell>
          <cell r="O37">
            <v>197</v>
          </cell>
          <cell r="P37">
            <v>268</v>
          </cell>
          <cell r="Q37">
            <v>41</v>
          </cell>
          <cell r="R37">
            <v>2059</v>
          </cell>
          <cell r="S37">
            <v>2059</v>
          </cell>
          <cell r="T37">
            <v>0</v>
          </cell>
          <cell r="U37">
            <v>0</v>
          </cell>
          <cell r="V37">
            <v>239</v>
          </cell>
          <cell r="W37">
            <v>10.40034812880765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O (1)"/>
      <sheetName val="EDP (1) "/>
      <sheetName val="ENERGEST (1)"/>
      <sheetName val="ENERTRADE (1)"/>
      <sheetName val="Bandeirante (1)"/>
      <sheetName val="Escelsa (1)"/>
      <sheetName val="Enersul (1)"/>
      <sheetName val="Enerpeixe (1)"/>
      <sheetName val="ACTIVO (2)"/>
      <sheetName val="EDP (2)"/>
      <sheetName val="ENERGEST (2)"/>
      <sheetName val="ENERTRADE (2)"/>
      <sheetName val="Bandeirante (2)"/>
      <sheetName val="Escelsa (2)"/>
      <sheetName val="Enersul (2)"/>
      <sheetName val="Enerpeixe (2)"/>
      <sheetName val="ACTIVO (3)"/>
      <sheetName val="EDP (3)"/>
      <sheetName val="ENERGEST (3)"/>
      <sheetName val="ENERTRADE (3)"/>
      <sheetName val="Bandeirante (3)"/>
      <sheetName val="Escelsa (3)"/>
      <sheetName val="Enersul (3)"/>
      <sheetName val="Enerpeixe (3)"/>
      <sheetName val="GAB (4)"/>
      <sheetName val="EDP (4)"/>
      <sheetName val="ENERGEST (4)"/>
      <sheetName val="ENERTRADE (4)"/>
      <sheetName val="Bandeirante (4)"/>
      <sheetName val="Escelsa (4)"/>
      <sheetName val="Enersul (4)"/>
      <sheetName val="Enerpeixe (4)"/>
      <sheetName val="Segurança (5)"/>
      <sheetName val="EDP (5)"/>
      <sheetName val="ENERGEST (5)"/>
      <sheetName val="ENERTRADE (5)"/>
      <sheetName val="Bandeirante (5)"/>
      <sheetName val="Escelsa (5)"/>
      <sheetName val="Enersul (5)"/>
      <sheetName val="Enerpeixe (5)"/>
      <sheetName val="20F (6)"/>
      <sheetName val="EDP (6)"/>
      <sheetName val="ENERGEST (6)"/>
      <sheetName val="ENERTRADE (6)"/>
      <sheetName val="Bandeirante (6)"/>
      <sheetName val="Escelsa (6)"/>
      <sheetName val="Enersul (6)"/>
      <sheetName val="Enerpeixe (6)"/>
      <sheetName val="Conceitos"/>
      <sheetName val="Trimestres"/>
      <sheetName val="(TAP) GTF"/>
      <sheetName val="Parametros"/>
      <sheetName val="Taxas"/>
      <sheetName val="MENSAL"/>
      <sheetName val=" PIB Brasil ( R$ de 1996 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EERR"/>
      <sheetName val="Balance"/>
      <sheetName val="Caja"/>
      <sheetName val="Ingresos"/>
      <sheetName val="Peaje"/>
      <sheetName val="Tax"/>
      <sheetName val="Tax2"/>
      <sheetName val="Deuda"/>
      <sheetName val="Escenarios Deuda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 RT"/>
      <sheetName val="Comparativo_VPA"/>
      <sheetName val="FATOR X"/>
      <sheetName val="Parâmetros Fator X"/>
      <sheetName val="Base de Remuneração"/>
      <sheetName val=" ER"/>
      <sheetName val="MERCADO"/>
      <sheetName val="BALANÇO"/>
      <sheetName val="ENGARGOS"/>
      <sheetName val="OUTRAS RECEITAS"/>
      <sheetName val="FINANCEIROS"/>
      <sheetName val="CONTRATOS ENERGIA"/>
      <sheetName val="TAP-CUSD"/>
      <sheetName val="TAP-Ajuste CUSD"/>
      <sheetName val="TAP-MUST ITAIPU"/>
      <sheetName val="TAP-TRANSPORTE ITAIPU"/>
      <sheetName val="TAP-Subsídios"/>
      <sheetName val="TAP-CVA Processamento"/>
      <sheetName val="TAP CVA a compensar"/>
      <sheetName val="Abertura CVAs"/>
      <sheetName val="Abertura Financeiros"/>
      <sheetName val="Relatório Tarifas"/>
      <sheetName val="GRÁFICOS"/>
      <sheetName val="TAP-HISTORICO"/>
      <sheetName val="Comparativo_VPB"/>
      <sheetName val="Comparativo_OPEX"/>
      <sheetName val="TAP-NOMES_EMPRESAS"/>
      <sheetName val="TAP-BAIXA RENDA"/>
      <sheetName val="TAP-IGPM_IPCA"/>
      <sheetName val="2º 3º pedidos"/>
      <sheetName val="Dados ISO 9001"/>
      <sheetName val="Dados Segurança"/>
      <sheetName val="Dados Faturamento"/>
      <sheetName val="Dados Clandestina"/>
      <sheetName val="Dados de relacionamento"/>
      <sheetName val="Dados Ouvidoria II"/>
      <sheetName val="Dados Perdas"/>
      <sheetName val="Dados Agencias"/>
      <sheetName val="Taxas"/>
      <sheetName val="CRITERIOS"/>
      <sheetName val="Trimestres"/>
      <sheetName val="pl atual"/>
      <sheetName val="0 &lt; VCM &lt; 1.350"/>
      <sheetName val="(TAP) GTF"/>
      <sheetName val="Banco de dados - PROC -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F13" t="str">
            <v>% SOBRE TOTAL</v>
          </cell>
        </row>
        <row r="15">
          <cell r="F1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Leitura"/>
      <sheetName val="BasePro"/>
      <sheetName val="AjTemp_P"/>
      <sheetName val="AjTempCS_P"/>
      <sheetName val="ComportCS_P"/>
      <sheetName val="Conc_P"/>
      <sheetName val="ATI_PAS"/>
      <sheetName val="Var_Cont"/>
      <sheetName val="Conting_P"/>
      <sheetName val="C_R_Cont"/>
      <sheetName val="LalurB_P"/>
      <sheetName val="LalurB_P (2)"/>
      <sheetName val="LalurB_P (3)"/>
      <sheetName val="LalurB_P (4)"/>
      <sheetName val="LalurB_P (5)"/>
      <sheetName val="LalurB_P (6)"/>
      <sheetName val="LalurB_P (7)"/>
      <sheetName val="LalurB_P (8)"/>
      <sheetName val="LalurB_P (9)"/>
      <sheetName val="LalurB_P (10)"/>
      <sheetName val="LalurB_P (11)"/>
      <sheetName val="LalurB_P (12)"/>
      <sheetName val="LalurB_P (13)"/>
      <sheetName val="LalurB_P (14)"/>
      <sheetName val="LalurB_P (15)"/>
      <sheetName val="LalurB_P (16)"/>
      <sheetName val="LalurB_P (17)"/>
      <sheetName val="LalurB_P (18)"/>
      <sheetName val="LalurB_P (19)"/>
      <sheetName val="LalurB_P (20)"/>
      <sheetName val="LalurB_P (21)"/>
      <sheetName val="LalurB_P (22)"/>
      <sheetName val="LalurB_P (23)"/>
      <sheetName val="CtasRepr_F"/>
      <sheetName val="DirInd_F"/>
      <sheetName val="Con_Var"/>
      <sheetName val="Diferidos_F"/>
      <sheetName val="DespOper_F"/>
      <sheetName val="Lalur_P"/>
      <sheetName val="LPartXLLiq_P"/>
      <sheetName val="Rint_P"/>
      <sheetName val="CS_Mov_P"/>
      <sheetName val="IR_Mov_P"/>
      <sheetName val="CS_Acum_P"/>
      <sheetName val="IR_Acum_P"/>
      <sheetName val="BaseVP_F"/>
      <sheetName val="ValorPresente_F"/>
      <sheetName val="BaseClassificadaPorDescrição"/>
      <sheetName val="Lalur_jan"/>
      <sheetName val="Lalur_fev"/>
      <sheetName val="Lalur_mar"/>
      <sheetName val="Lalur_abr"/>
      <sheetName val="Lalur_mai"/>
      <sheetName val="Lalur_jun"/>
      <sheetName val="ITR"/>
      <sheetName val="Lalur_dez(97)"/>
      <sheetName val="Módulo1"/>
      <sheetName val="Módulo1 (2)"/>
      <sheetName val="#REF"/>
      <sheetName val="DAIMCS"/>
    </sheetNames>
    <sheetDataSet>
      <sheetData sheetId="0" refreshError="1">
        <row r="2">
          <cell r="B2" t="str">
            <v>Dezembro/1998</v>
          </cell>
        </row>
        <row r="3">
          <cell r="B3" t="str">
            <v>LUCRO INFLACIONÁRIO A TRIBUTAR</v>
          </cell>
        </row>
        <row r="4">
          <cell r="B4" t="str">
            <v>LUCRO INFLACIONÁRIO A TRIBUTAR - OSORI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s 2004 ate agosto"/>
      <sheetName val="DRE_OGR2004"/>
      <sheetName val="COMPOS_REC"/>
      <sheetName val="DOG_COELBA"/>
      <sheetName val="DRE_COELBA"/>
      <sheetName val="DRE_2004_2005"/>
      <sheetName val="IMAGEM_PATROCINIO"/>
      <sheetName val="MPE"/>
      <sheetName val="DRE_MPE"/>
      <sheetName val="MSO_LIQ_SEM_PROVISOES"/>
      <sheetName val="MSO_BRUTO_SEM_PROVISOES"/>
      <sheetName val="MSO_LIQUIDO"/>
      <sheetName val="MSO_BRUTO_SOP"/>
      <sheetName val="MSO_BRUTO"/>
      <sheetName val="RESUMO_W"/>
      <sheetName val="PMSO"/>
      <sheetName val="Plan1"/>
      <sheetName val="DESP_OPERAC_OGR2004"/>
      <sheetName val="ODS_2004"/>
      <sheetName val="ODS"/>
      <sheetName val="receita_custo_ods"/>
      <sheetName val="RESUMO_DESP_OPERAC"/>
      <sheetName val="DRE_COELBA_pmso"/>
      <sheetName val="AUX2"/>
      <sheetName val="Plan9"/>
      <sheetName val="Plan2"/>
      <sheetName val="AUX1"/>
      <sheetName val="BASE_COELBA"/>
      <sheetName val="BASE_SQG"/>
      <sheetName val="BASE_SGS"/>
      <sheetName val="BASE_SUP"/>
      <sheetName val="BASE_SIN"/>
      <sheetName val="BASE_SC"/>
      <sheetName val="BASE_RTT"/>
      <sheetName val="BASE_RTE"/>
      <sheetName val="BASE_SRE1"/>
      <sheetName val="BASE_SRE"/>
      <sheetName val="BASE_PCT"/>
      <sheetName val="BASE_PCG"/>
      <sheetName val="BASE_SPC1"/>
      <sheetName val="BASE_SPC"/>
      <sheetName val="BASE_CGC"/>
      <sheetName val="BASE_CGM"/>
      <sheetName val="BASE_CCO"/>
      <sheetName val="BASE_SCM1"/>
      <sheetName val="BASE_SCM"/>
      <sheetName val="BASE_EAT"/>
      <sheetName val="BASE_EMS"/>
      <sheetName val="BASE_EOS"/>
      <sheetName val="BASE_EPI"/>
      <sheetName val="BASE_SEN1"/>
      <sheetName val="BASE_SEN"/>
      <sheetName val="BASE_OOE"/>
      <sheetName val="BASE_ONL"/>
      <sheetName val="BASE_OER"/>
      <sheetName val="BASE_OIN"/>
      <sheetName val="BASE_OAC"/>
      <sheetName val="BASE_OSC"/>
      <sheetName val="BASE_OCM"/>
      <sheetName val="BASE_SOP1"/>
      <sheetName val="BASE_SOP"/>
      <sheetName val="BASE_FAR"/>
      <sheetName val="BASE_FFI"/>
      <sheetName val="BASE_SFI1"/>
      <sheetName val="BASE_SFI"/>
      <sheetName val="BASE_ADP"/>
      <sheetName val="BASE_GDM"/>
      <sheetName val="BASE_GSS"/>
      <sheetName val="PESSOAL_COELBA"/>
      <sheetName val="BASE_GRP"/>
      <sheetName val="BASE_SGP1"/>
      <sheetName val="BASE_SGP"/>
      <sheetName val="BASE_PAD"/>
      <sheetName val="BASE_PJU"/>
      <sheetName val="BASE_PCI"/>
      <sheetName val="BASE_PR1"/>
      <sheetName val="BASE_PR"/>
      <sheetName val="BASE_GUARAN"/>
      <sheetName val="REL_DIR"/>
      <sheetName val="LISTAO_CONTAS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riados"/>
      <sheetName val="Menu"/>
      <sheetName val="Inputs"/>
      <sheetName val="Inputs_Decisao_Comercial"/>
      <sheetName val="Análise_Anual_Spot_Futuro"/>
      <sheetName val="Bilateral de Equilibrio"/>
      <sheetName val="Tarifa_media"/>
      <sheetName val="Decisão_Comercial-Consum_Intern"/>
      <sheetName val="Decisão_Comercial-Venda"/>
      <sheetName val="Decisão_Comercial-Intermediação"/>
      <sheetName val="Tabelas"/>
      <sheetName val="Analise Comercial_v2"/>
      <sheetName val="0 &lt; VCM &lt; 1.350"/>
      <sheetName val=" AnexoOpDiv99"/>
      <sheetName val="GrafdivB"/>
      <sheetName val="ServDiv"/>
      <sheetName val="Ativo"/>
      <sheetName val="Exigível"/>
      <sheetName val="PAGAMENTO"/>
      <sheetName val="Bilateral_de_Equilibrio1"/>
      <sheetName val="Analise_Comercial_v21"/>
      <sheetName val="Bilateral_de_Equilibrio"/>
      <sheetName val="Analise_Comercial_v2"/>
      <sheetName val="Project data"/>
      <sheetName val="Finance data"/>
      <sheetName val="Operating Cash flow"/>
      <sheetName val="Debt"/>
      <sheetName val="USS99"/>
      <sheetName val="2. Outras Receitas"/>
      <sheetName val="CIF-3"/>
      <sheetName val="CALC-RESUMO"/>
      <sheetName val="Capa"/>
      <sheetName val="Auxiliar"/>
      <sheetName val=" ER"/>
      <sheetName val="MACROS"/>
      <sheetName val="Inputs_Unidades_Geradoras"/>
      <sheetName val="E3 - AVP - Contas a Receber"/>
      <sheetName val="REFAT_GRUPO-B_ELPA"/>
      <sheetName val="Resultado"/>
      <sheetName val="Ativo "/>
      <sheetName val="Graf. ano móvel 12 meses"/>
      <sheetName val="Amostras"/>
      <sheetName val="Trimestres"/>
      <sheetName val="Informe"/>
      <sheetName val="Max_D._2002"/>
      <sheetName val="Salarios"/>
      <sheetName val="Índices"/>
      <sheetName val="EmpresasDadosGerais"/>
      <sheetName val="Administração e Sistemas"/>
      <sheetName val="Consumidores"/>
      <sheetName val="Gastos Gerencias Regionais"/>
      <sheetName val="COPERTINA EURO"/>
      <sheetName val="Meta_Corp_Digitalização"/>
    </sheetNames>
    <sheetDataSet>
      <sheetData sheetId="0" refreshError="1"/>
      <sheetData sheetId="1" refreshError="1"/>
      <sheetData sheetId="2" refreshError="1">
        <row r="19">
          <cell r="C19">
            <v>260</v>
          </cell>
        </row>
        <row r="20">
          <cell r="C20">
            <v>3</v>
          </cell>
        </row>
        <row r="21">
          <cell r="C21">
            <v>66</v>
          </cell>
        </row>
        <row r="22">
          <cell r="C22">
            <v>664</v>
          </cell>
        </row>
        <row r="23">
          <cell r="C23">
            <v>462</v>
          </cell>
        </row>
        <row r="24">
          <cell r="C24">
            <v>318</v>
          </cell>
        </row>
        <row r="46">
          <cell r="C46">
            <v>3.6499999999999998E-2</v>
          </cell>
        </row>
        <row r="49">
          <cell r="C49">
            <v>6</v>
          </cell>
        </row>
        <row r="50">
          <cell r="C50">
            <v>2</v>
          </cell>
        </row>
        <row r="51">
          <cell r="C51">
            <v>0.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"/>
      <sheetName val="Rel.1"/>
      <sheetName val="Rel.2"/>
      <sheetName val="Rel.3"/>
      <sheetName val="BD"/>
      <sheetName val="Aux_1"/>
      <sheetName val="Aux_2"/>
      <sheetName val="Aux_3"/>
      <sheetName val="Aux_4"/>
      <sheetName val="Inputs"/>
      <sheetName val="Rel_3"/>
      <sheetName val="(TAP) GTF"/>
      <sheetName val="Conceitos"/>
      <sheetName val="Dados_DEC"/>
      <sheetName val="2º 3º pedidos"/>
      <sheetName val="Dados ISO 9001"/>
      <sheetName val="Dados Segurança"/>
      <sheetName val="Dados Faturamento"/>
      <sheetName val="Dados Clandestina"/>
      <sheetName val="Dados de relacionamento"/>
      <sheetName val="Dados Ouvidoria II"/>
      <sheetName val="Dados Perdas"/>
      <sheetName val="Dados Agencias"/>
      <sheetName val="#REF"/>
    </sheetNames>
    <sheetDataSet>
      <sheetData sheetId="0" refreshError="1">
        <row r="16">
          <cell r="H16" t="str">
            <v>P</v>
          </cell>
        </row>
        <row r="25">
          <cell r="H25">
            <v>2000</v>
          </cell>
        </row>
        <row r="26">
          <cell r="H26" t="str">
            <v>Julho</v>
          </cell>
        </row>
        <row r="27">
          <cell r="H27">
            <v>2006</v>
          </cell>
        </row>
        <row r="28">
          <cell r="H28">
            <v>515.79999999999995</v>
          </cell>
        </row>
        <row r="29">
          <cell r="H29">
            <v>16.920000000000002</v>
          </cell>
        </row>
        <row r="30">
          <cell r="H30">
            <v>550</v>
          </cell>
        </row>
        <row r="35">
          <cell r="D35" t="str">
            <v>Janeiro</v>
          </cell>
          <cell r="E35">
            <v>2002</v>
          </cell>
          <cell r="F35" t="str">
            <v>L</v>
          </cell>
        </row>
        <row r="36">
          <cell r="D36" t="str">
            <v>Fevereiro</v>
          </cell>
          <cell r="E36">
            <v>2003</v>
          </cell>
          <cell r="F36" t="str">
            <v>M</v>
          </cell>
        </row>
        <row r="37">
          <cell r="D37" t="str">
            <v>Março</v>
          </cell>
          <cell r="E37">
            <v>2004</v>
          </cell>
          <cell r="F37" t="str">
            <v>P</v>
          </cell>
        </row>
        <row r="38">
          <cell r="D38" t="str">
            <v>Abril</v>
          </cell>
          <cell r="E38">
            <v>2005</v>
          </cell>
        </row>
        <row r="39">
          <cell r="D39" t="str">
            <v>Maio</v>
          </cell>
          <cell r="E39">
            <v>2006</v>
          </cell>
        </row>
        <row r="40">
          <cell r="D40" t="str">
            <v>Junho</v>
          </cell>
          <cell r="E40">
            <v>2007</v>
          </cell>
        </row>
        <row r="41">
          <cell r="D41" t="str">
            <v>Julho</v>
          </cell>
          <cell r="E41">
            <v>2008</v>
          </cell>
        </row>
        <row r="42">
          <cell r="D42" t="str">
            <v>Agosto</v>
          </cell>
          <cell r="E42">
            <v>2009</v>
          </cell>
        </row>
        <row r="43">
          <cell r="D43" t="str">
            <v>Setembro</v>
          </cell>
          <cell r="E43">
            <v>2010</v>
          </cell>
        </row>
        <row r="44">
          <cell r="D44" t="str">
            <v>Outubro</v>
          </cell>
        </row>
        <row r="45">
          <cell r="D45" t="str">
            <v>Novembro</v>
          </cell>
        </row>
        <row r="46">
          <cell r="D46" t="str">
            <v>Dezembro</v>
          </cell>
        </row>
        <row r="50">
          <cell r="H50">
            <v>38869</v>
          </cell>
        </row>
        <row r="51">
          <cell r="H51">
            <v>37257</v>
          </cell>
        </row>
        <row r="52">
          <cell r="H52">
            <v>38899</v>
          </cell>
        </row>
        <row r="53">
          <cell r="H53">
            <v>49</v>
          </cell>
        </row>
      </sheetData>
      <sheetData sheetId="1" refreshError="1"/>
      <sheetData sheetId="2" refreshError="1"/>
      <sheetData sheetId="3" refreshError="1">
        <row r="3">
          <cell r="I3">
            <v>37257</v>
          </cell>
        </row>
        <row r="10">
          <cell r="D10" t="str">
            <v>PLDmed = 52,51 R$/MWh</v>
          </cell>
          <cell r="G10" t="str">
            <v>PLDmed = 126,29 R$/MWh</v>
          </cell>
          <cell r="J10" t="str">
            <v>PLDmed = 148,85 R$/MWh</v>
          </cell>
          <cell r="M10" t="str">
            <v>PLDmed = 141,53 R$/MWh</v>
          </cell>
          <cell r="P10" t="str">
            <v>PLDmed = 159,93 R$/MWh</v>
          </cell>
        </row>
        <row r="15">
          <cell r="D15" t="str">
            <v>PLDmed = 57,93 R$/MWh</v>
          </cell>
          <cell r="G15" t="str">
            <v>PLDmed = 124,37 R$/MWh</v>
          </cell>
          <cell r="J15" t="str">
            <v>PLDmed = 145,63 R$/MWh</v>
          </cell>
          <cell r="M15" t="str">
            <v>PLDmed = 138,96 R$/MWh</v>
          </cell>
          <cell r="P15" t="str">
            <v>PLDmed = 154,33 R$/MWh</v>
          </cell>
        </row>
        <row r="19">
          <cell r="D19" t="str">
            <v>PLDmed = 27,26 R$/MWh</v>
          </cell>
          <cell r="G19" t="str">
            <v>PLDmed = 98,38 R$/MWh</v>
          </cell>
          <cell r="J19" t="str">
            <v>PLDmed = 130,62 R$/MWh</v>
          </cell>
          <cell r="M19" t="str">
            <v>PLDmed = 134,33 R$/MWh</v>
          </cell>
          <cell r="P19" t="str">
            <v>PLDmed = 160,13 R$/MWh</v>
          </cell>
        </row>
        <row r="23">
          <cell r="D23" t="str">
            <v>PLDmed = 76,79 R$/MWh</v>
          </cell>
          <cell r="G23" t="str">
            <v>PLDmed = 118,80 R$/MWh</v>
          </cell>
          <cell r="J23" t="str">
            <v>PLDmed = 153,97 R$/MWh</v>
          </cell>
          <cell r="M23" t="str">
            <v>PLDmed = 152,92 R$/MWh</v>
          </cell>
          <cell r="P23" t="str">
            <v>PLDmed = 175,24 R$/MWh</v>
          </cell>
        </row>
      </sheetData>
      <sheetData sheetId="4" refreshError="1"/>
      <sheetData sheetId="5" refreshError="1">
        <row r="3">
          <cell r="B3">
            <v>38718</v>
          </cell>
        </row>
        <row r="4">
          <cell r="D4">
            <v>14</v>
          </cell>
          <cell r="E4">
            <v>59.6</v>
          </cell>
          <cell r="F4">
            <v>60.21</v>
          </cell>
          <cell r="G4">
            <v>21.83</v>
          </cell>
          <cell r="H4">
            <v>16.920000000000002</v>
          </cell>
          <cell r="K4">
            <v>59.6</v>
          </cell>
          <cell r="L4">
            <v>58.02</v>
          </cell>
          <cell r="M4">
            <v>58.02</v>
          </cell>
          <cell r="N4">
            <v>60.21</v>
          </cell>
          <cell r="O4">
            <v>63.63</v>
          </cell>
          <cell r="P4">
            <v>63.63</v>
          </cell>
          <cell r="Q4">
            <v>21.83</v>
          </cell>
          <cell r="R4">
            <v>63.63</v>
          </cell>
          <cell r="S4">
            <v>63.63</v>
          </cell>
          <cell r="T4">
            <v>16.920000000000002</v>
          </cell>
          <cell r="U4">
            <v>63.63</v>
          </cell>
          <cell r="V4">
            <v>63.63</v>
          </cell>
          <cell r="W4">
            <v>67</v>
          </cell>
          <cell r="X4">
            <v>69.069999999999993</v>
          </cell>
          <cell r="Y4">
            <v>23.33</v>
          </cell>
          <cell r="Z4">
            <v>43.95</v>
          </cell>
          <cell r="AA4">
            <v>0</v>
          </cell>
        </row>
        <row r="5">
          <cell r="D5">
            <v>28</v>
          </cell>
          <cell r="E5">
            <v>60.21</v>
          </cell>
          <cell r="F5">
            <v>62.88</v>
          </cell>
          <cell r="G5">
            <v>21.83</v>
          </cell>
          <cell r="H5">
            <v>16.920000000000002</v>
          </cell>
          <cell r="K5">
            <v>59.6</v>
          </cell>
          <cell r="L5">
            <v>28.56</v>
          </cell>
          <cell r="M5">
            <v>28.56</v>
          </cell>
          <cell r="N5">
            <v>60.21</v>
          </cell>
          <cell r="O5">
            <v>42.67</v>
          </cell>
          <cell r="P5">
            <v>42.67</v>
          </cell>
          <cell r="Q5">
            <v>21.83</v>
          </cell>
          <cell r="R5">
            <v>42.67</v>
          </cell>
          <cell r="S5">
            <v>42.67</v>
          </cell>
          <cell r="T5">
            <v>16.920000000000002</v>
          </cell>
          <cell r="U5">
            <v>42.67</v>
          </cell>
          <cell r="V5">
            <v>42.67</v>
          </cell>
          <cell r="W5">
            <v>67</v>
          </cell>
          <cell r="X5">
            <v>69.069999999999993</v>
          </cell>
          <cell r="Y5">
            <v>23.33</v>
          </cell>
          <cell r="Z5">
            <v>43.95</v>
          </cell>
          <cell r="AA5">
            <v>0</v>
          </cell>
        </row>
        <row r="6">
          <cell r="D6">
            <v>6</v>
          </cell>
          <cell r="E6">
            <v>60.32</v>
          </cell>
          <cell r="F6">
            <v>63.53</v>
          </cell>
          <cell r="G6">
            <v>21.92</v>
          </cell>
          <cell r="H6">
            <v>16.920000000000002</v>
          </cell>
          <cell r="K6">
            <v>59.6</v>
          </cell>
          <cell r="L6">
            <v>20.87</v>
          </cell>
          <cell r="M6">
            <v>20.87</v>
          </cell>
          <cell r="N6">
            <v>60.21</v>
          </cell>
          <cell r="O6">
            <v>21.06</v>
          </cell>
          <cell r="P6">
            <v>21.06</v>
          </cell>
          <cell r="Q6">
            <v>21.83</v>
          </cell>
          <cell r="R6">
            <v>21.06</v>
          </cell>
          <cell r="S6">
            <v>21.06</v>
          </cell>
          <cell r="T6">
            <v>16.920000000000002</v>
          </cell>
          <cell r="U6">
            <v>21.06</v>
          </cell>
          <cell r="V6">
            <v>21.06</v>
          </cell>
          <cell r="W6">
            <v>67</v>
          </cell>
          <cell r="X6">
            <v>69.069999999999993</v>
          </cell>
          <cell r="Y6">
            <v>23.33</v>
          </cell>
          <cell r="Z6">
            <v>43.95</v>
          </cell>
          <cell r="AA6">
            <v>0</v>
          </cell>
        </row>
        <row r="7">
          <cell r="D7">
            <v>61</v>
          </cell>
          <cell r="E7">
            <v>61.31</v>
          </cell>
          <cell r="F7">
            <v>61.31</v>
          </cell>
          <cell r="G7">
            <v>22.38</v>
          </cell>
          <cell r="H7">
            <v>16.920000000000002</v>
          </cell>
          <cell r="K7">
            <v>59.6</v>
          </cell>
          <cell r="L7">
            <v>51.91</v>
          </cell>
          <cell r="M7">
            <v>51.91</v>
          </cell>
          <cell r="N7">
            <v>60.21</v>
          </cell>
          <cell r="O7">
            <v>52.51</v>
          </cell>
          <cell r="P7">
            <v>52.51</v>
          </cell>
          <cell r="Q7">
            <v>21.83</v>
          </cell>
          <cell r="R7">
            <v>52.51</v>
          </cell>
          <cell r="S7">
            <v>52.51</v>
          </cell>
          <cell r="T7">
            <v>16.920000000000002</v>
          </cell>
          <cell r="U7">
            <v>52.51</v>
          </cell>
          <cell r="V7">
            <v>52.51</v>
          </cell>
          <cell r="W7">
            <v>67</v>
          </cell>
          <cell r="X7">
            <v>69.069999999999993</v>
          </cell>
          <cell r="Y7">
            <v>23.33</v>
          </cell>
          <cell r="Z7">
            <v>43.95</v>
          </cell>
          <cell r="AA7">
            <v>0</v>
          </cell>
        </row>
        <row r="8">
          <cell r="D8">
            <v>89</v>
          </cell>
          <cell r="E8">
            <v>61.98</v>
          </cell>
          <cell r="F8">
            <v>65.349999999999994</v>
          </cell>
          <cell r="G8">
            <v>22.38</v>
          </cell>
          <cell r="H8">
            <v>16.920000000000002</v>
          </cell>
          <cell r="K8">
            <v>59.6</v>
          </cell>
          <cell r="L8">
            <v>67</v>
          </cell>
          <cell r="M8">
            <v>67</v>
          </cell>
          <cell r="N8">
            <v>60.21</v>
          </cell>
          <cell r="O8">
            <v>69.069999999999993</v>
          </cell>
          <cell r="P8">
            <v>69.069999999999993</v>
          </cell>
          <cell r="Q8">
            <v>21.83</v>
          </cell>
          <cell r="R8">
            <v>69.069999999999993</v>
          </cell>
          <cell r="S8">
            <v>69.069999999999993</v>
          </cell>
          <cell r="T8">
            <v>16.920000000000002</v>
          </cell>
          <cell r="U8">
            <v>69.069999999999993</v>
          </cell>
          <cell r="V8">
            <v>69.069999999999993</v>
          </cell>
          <cell r="W8">
            <v>67</v>
          </cell>
          <cell r="X8">
            <v>69.069999999999993</v>
          </cell>
          <cell r="Y8">
            <v>23.33</v>
          </cell>
          <cell r="Z8">
            <v>43.95</v>
          </cell>
          <cell r="AA8">
            <v>0</v>
          </cell>
        </row>
        <row r="9">
          <cell r="D9">
            <v>18</v>
          </cell>
          <cell r="E9">
            <v>63.09</v>
          </cell>
          <cell r="F9">
            <v>65.69</v>
          </cell>
          <cell r="G9">
            <v>22.38</v>
          </cell>
          <cell r="H9">
            <v>16.920000000000002</v>
          </cell>
          <cell r="K9">
            <v>59.6</v>
          </cell>
          <cell r="L9">
            <v>108.62600000000006</v>
          </cell>
          <cell r="M9">
            <v>147.85</v>
          </cell>
          <cell r="N9">
            <v>60.21</v>
          </cell>
          <cell r="O9">
            <v>17.221824000000002</v>
          </cell>
          <cell r="P9">
            <v>62.759964000000004</v>
          </cell>
          <cell r="Q9">
            <v>21.83</v>
          </cell>
          <cell r="R9">
            <v>78.513007999999999</v>
          </cell>
          <cell r="S9">
            <v>82.680954400000019</v>
          </cell>
          <cell r="T9">
            <v>16.920000000000002</v>
          </cell>
          <cell r="U9">
            <v>96.971156000000008</v>
          </cell>
          <cell r="V9">
            <v>97.274956000000003</v>
          </cell>
          <cell r="W9">
            <v>67</v>
          </cell>
          <cell r="X9">
            <v>69.069999999999993</v>
          </cell>
          <cell r="Y9">
            <v>23.33</v>
          </cell>
          <cell r="Z9">
            <v>43.95</v>
          </cell>
          <cell r="AA9">
            <v>0</v>
          </cell>
        </row>
        <row r="10">
          <cell r="D10">
            <v>73</v>
          </cell>
          <cell r="E10">
            <v>64.5</v>
          </cell>
          <cell r="F10">
            <v>64.73</v>
          </cell>
          <cell r="G10">
            <v>23.13</v>
          </cell>
          <cell r="H10">
            <v>23.13</v>
          </cell>
          <cell r="K10">
            <v>59.6</v>
          </cell>
          <cell r="L10">
            <v>126.02</v>
          </cell>
          <cell r="M10">
            <v>201.56</v>
          </cell>
          <cell r="N10">
            <v>60.21</v>
          </cell>
          <cell r="O10">
            <v>16.920000000000002</v>
          </cell>
          <cell r="P10">
            <v>42.43</v>
          </cell>
          <cell r="Q10">
            <v>21.83</v>
          </cell>
          <cell r="R10">
            <v>69.286121999999992</v>
          </cell>
          <cell r="S10">
            <v>77.490212</v>
          </cell>
          <cell r="T10">
            <v>16.920000000000002</v>
          </cell>
          <cell r="U10">
            <v>98.666294399999927</v>
          </cell>
          <cell r="V10">
            <v>104.952746</v>
          </cell>
          <cell r="W10">
            <v>67</v>
          </cell>
          <cell r="X10">
            <v>69.069999999999993</v>
          </cell>
          <cell r="Y10">
            <v>23.33</v>
          </cell>
          <cell r="Z10">
            <v>43.95</v>
          </cell>
          <cell r="AA10">
            <v>0</v>
          </cell>
        </row>
        <row r="11">
          <cell r="D11">
            <v>80</v>
          </cell>
          <cell r="E11">
            <v>64.73</v>
          </cell>
          <cell r="F11">
            <v>67.930000000000007</v>
          </cell>
          <cell r="G11">
            <v>23.13</v>
          </cell>
          <cell r="H11">
            <v>23.13</v>
          </cell>
          <cell r="K11">
            <v>59.6</v>
          </cell>
          <cell r="L11">
            <v>131.36000000000001</v>
          </cell>
          <cell r="M11">
            <v>197.74</v>
          </cell>
          <cell r="N11">
            <v>60.21</v>
          </cell>
          <cell r="O11">
            <v>16.920000000000002</v>
          </cell>
          <cell r="P11">
            <v>37.799999999999997</v>
          </cell>
          <cell r="Q11">
            <v>21.83</v>
          </cell>
          <cell r="R11">
            <v>74.88</v>
          </cell>
          <cell r="S11">
            <v>83.644999999999996</v>
          </cell>
          <cell r="T11">
            <v>16.920000000000002</v>
          </cell>
          <cell r="U11">
            <v>97.523999999999987</v>
          </cell>
          <cell r="V11">
            <v>105.80875</v>
          </cell>
          <cell r="W11">
            <v>67</v>
          </cell>
          <cell r="X11">
            <v>69.069999999999993</v>
          </cell>
          <cell r="Y11">
            <v>23.33</v>
          </cell>
          <cell r="Z11">
            <v>43.95</v>
          </cell>
          <cell r="AA11">
            <v>0</v>
          </cell>
        </row>
        <row r="12">
          <cell r="D12">
            <v>15</v>
          </cell>
          <cell r="E12">
            <v>65.44</v>
          </cell>
          <cell r="F12">
            <v>68.63</v>
          </cell>
          <cell r="G12">
            <v>23.28</v>
          </cell>
          <cell r="H12">
            <v>23.28</v>
          </cell>
          <cell r="K12">
            <v>59.6</v>
          </cell>
          <cell r="L12">
            <v>147.22999999999999</v>
          </cell>
          <cell r="M12">
            <v>192.84</v>
          </cell>
          <cell r="N12">
            <v>60.21</v>
          </cell>
          <cell r="O12">
            <v>20.085591000000001</v>
          </cell>
          <cell r="P12">
            <v>22.09</v>
          </cell>
          <cell r="Q12">
            <v>21.83</v>
          </cell>
          <cell r="R12">
            <v>80.150000000000006</v>
          </cell>
          <cell r="S12">
            <v>92.451106999999993</v>
          </cell>
          <cell r="T12">
            <v>16.920000000000002</v>
          </cell>
          <cell r="U12">
            <v>92.451106999999993</v>
          </cell>
          <cell r="V12">
            <v>103.74747099999999</v>
          </cell>
          <cell r="W12">
            <v>67</v>
          </cell>
          <cell r="X12">
            <v>69.069999999999993</v>
          </cell>
          <cell r="Y12">
            <v>23.33</v>
          </cell>
          <cell r="Z12">
            <v>43.95</v>
          </cell>
          <cell r="AA12">
            <v>0</v>
          </cell>
        </row>
        <row r="13">
          <cell r="D13">
            <v>61</v>
          </cell>
          <cell r="E13">
            <v>70.150000000000006</v>
          </cell>
          <cell r="F13">
            <v>70.34</v>
          </cell>
          <cell r="G13">
            <v>23.93</v>
          </cell>
          <cell r="H13">
            <v>70.150000000000006</v>
          </cell>
          <cell r="K13">
            <v>59.6</v>
          </cell>
          <cell r="L13">
            <v>152.11000000000001</v>
          </cell>
          <cell r="M13">
            <v>496.06</v>
          </cell>
          <cell r="N13">
            <v>60.21</v>
          </cell>
          <cell r="O13">
            <v>16.920000000000002</v>
          </cell>
          <cell r="P13">
            <v>27.508300900000005</v>
          </cell>
          <cell r="Q13">
            <v>21.83</v>
          </cell>
          <cell r="R13">
            <v>56.530645</v>
          </cell>
          <cell r="S13">
            <v>71.69</v>
          </cell>
          <cell r="T13">
            <v>16.920000000000002</v>
          </cell>
          <cell r="U13">
            <v>107.03632400000001</v>
          </cell>
          <cell r="V13">
            <v>122.80344100000001</v>
          </cell>
          <cell r="W13">
            <v>67</v>
          </cell>
          <cell r="X13">
            <v>69.069999999999993</v>
          </cell>
          <cell r="Y13">
            <v>23.33</v>
          </cell>
          <cell r="Z13">
            <v>43.95</v>
          </cell>
          <cell r="AA13">
            <v>0</v>
          </cell>
        </row>
        <row r="14">
          <cell r="D14">
            <v>89</v>
          </cell>
          <cell r="E14">
            <v>70.34</v>
          </cell>
          <cell r="F14">
            <v>74.03</v>
          </cell>
          <cell r="G14">
            <v>23.93</v>
          </cell>
          <cell r="H14">
            <v>70.34</v>
          </cell>
          <cell r="K14">
            <v>59.6</v>
          </cell>
          <cell r="L14">
            <v>182.57100000000045</v>
          </cell>
          <cell r="M14">
            <v>515.79999999999995</v>
          </cell>
          <cell r="N14">
            <v>60.21</v>
          </cell>
          <cell r="O14">
            <v>16.920000000000002</v>
          </cell>
          <cell r="P14">
            <v>23.601774800000001</v>
          </cell>
          <cell r="Q14">
            <v>21.83</v>
          </cell>
          <cell r="R14">
            <v>54.28</v>
          </cell>
          <cell r="S14">
            <v>68.67</v>
          </cell>
          <cell r="T14">
            <v>16.920000000000002</v>
          </cell>
          <cell r="U14">
            <v>106.78632</v>
          </cell>
          <cell r="V14">
            <v>130.15817200000001</v>
          </cell>
          <cell r="W14">
            <v>67</v>
          </cell>
          <cell r="X14">
            <v>69.069999999999993</v>
          </cell>
          <cell r="Y14">
            <v>23.33</v>
          </cell>
          <cell r="Z14">
            <v>43.95</v>
          </cell>
          <cell r="AA14">
            <v>0</v>
          </cell>
        </row>
        <row r="15">
          <cell r="D15">
            <v>18</v>
          </cell>
          <cell r="E15">
            <v>71.400000000000006</v>
          </cell>
          <cell r="F15">
            <v>75.37</v>
          </cell>
          <cell r="G15">
            <v>23.93</v>
          </cell>
          <cell r="H15">
            <v>71.400000000000006</v>
          </cell>
          <cell r="K15">
            <v>59.6</v>
          </cell>
          <cell r="L15">
            <v>221.88</v>
          </cell>
          <cell r="M15">
            <v>515.79999999999995</v>
          </cell>
          <cell r="N15">
            <v>60.21</v>
          </cell>
          <cell r="O15">
            <v>16.920000000000002</v>
          </cell>
          <cell r="P15">
            <v>16.920000000000002</v>
          </cell>
          <cell r="Q15">
            <v>21.83</v>
          </cell>
          <cell r="R15">
            <v>39.17</v>
          </cell>
          <cell r="S15">
            <v>61.888796800000115</v>
          </cell>
          <cell r="T15">
            <v>16.920000000000002</v>
          </cell>
          <cell r="U15">
            <v>101.918344</v>
          </cell>
          <cell r="V15">
            <v>134.113</v>
          </cell>
          <cell r="W15">
            <v>67</v>
          </cell>
          <cell r="X15">
            <v>69.069999999999993</v>
          </cell>
          <cell r="Y15">
            <v>23.33</v>
          </cell>
          <cell r="Z15">
            <v>43.95</v>
          </cell>
          <cell r="AA15">
            <v>0</v>
          </cell>
        </row>
        <row r="16">
          <cell r="D16">
            <v>61</v>
          </cell>
          <cell r="E16">
            <v>71.599999999999994</v>
          </cell>
          <cell r="F16">
            <v>71.599999999999994</v>
          </cell>
          <cell r="G16">
            <v>24.29</v>
          </cell>
          <cell r="H16">
            <v>71.599999999999994</v>
          </cell>
          <cell r="K16">
            <v>59.6</v>
          </cell>
          <cell r="L16">
            <v>216.44200000000097</v>
          </cell>
          <cell r="M16">
            <v>515.79999999999995</v>
          </cell>
          <cell r="N16">
            <v>60.21</v>
          </cell>
          <cell r="O16">
            <v>16.920000000000002</v>
          </cell>
          <cell r="P16">
            <v>16.920000000000002</v>
          </cell>
          <cell r="Q16">
            <v>21.83</v>
          </cell>
          <cell r="R16">
            <v>26.200988399999947</v>
          </cell>
          <cell r="S16">
            <v>41.390482400000046</v>
          </cell>
          <cell r="T16">
            <v>16.920000000000002</v>
          </cell>
          <cell r="U16">
            <v>97.97</v>
          </cell>
          <cell r="V16">
            <v>136.08000000000001</v>
          </cell>
          <cell r="W16">
            <v>67</v>
          </cell>
          <cell r="X16">
            <v>69.069999999999993</v>
          </cell>
          <cell r="Y16">
            <v>23.33</v>
          </cell>
          <cell r="Z16">
            <v>43.95</v>
          </cell>
          <cell r="AA16">
            <v>0</v>
          </cell>
        </row>
        <row r="17">
          <cell r="D17">
            <v>89</v>
          </cell>
          <cell r="E17">
            <v>73.62</v>
          </cell>
          <cell r="F17">
            <v>76.67</v>
          </cell>
          <cell r="G17">
            <v>24.29</v>
          </cell>
          <cell r="H17">
            <v>73.62</v>
          </cell>
          <cell r="K17">
            <v>59.6</v>
          </cell>
          <cell r="L17">
            <v>315.44</v>
          </cell>
          <cell r="M17">
            <v>515.79999999999995</v>
          </cell>
          <cell r="N17">
            <v>60.21</v>
          </cell>
          <cell r="O17">
            <v>16.920000000000002</v>
          </cell>
          <cell r="P17">
            <v>16.920000000000002</v>
          </cell>
          <cell r="Q17">
            <v>21.83</v>
          </cell>
          <cell r="R17">
            <v>16.920000000000002</v>
          </cell>
          <cell r="S17">
            <v>36.570307200000009</v>
          </cell>
          <cell r="T17">
            <v>16.920000000000002</v>
          </cell>
          <cell r="U17">
            <v>110.06876600000001</v>
          </cell>
          <cell r="V17">
            <v>136.11927219999995</v>
          </cell>
          <cell r="W17">
            <v>67</v>
          </cell>
          <cell r="X17">
            <v>69.069999999999993</v>
          </cell>
          <cell r="Y17">
            <v>23.33</v>
          </cell>
          <cell r="Z17">
            <v>43.95</v>
          </cell>
          <cell r="AA17">
            <v>0</v>
          </cell>
        </row>
        <row r="18">
          <cell r="D18">
            <v>18</v>
          </cell>
          <cell r="E18">
            <v>75.36</v>
          </cell>
          <cell r="F18">
            <v>77.430000000000007</v>
          </cell>
          <cell r="G18">
            <v>24.29</v>
          </cell>
          <cell r="H18">
            <v>75.36</v>
          </cell>
          <cell r="K18">
            <v>186.8</v>
          </cell>
          <cell r="L18">
            <v>60.21</v>
          </cell>
          <cell r="M18">
            <v>515.79999999999995</v>
          </cell>
          <cell r="N18">
            <v>120.35769000000157</v>
          </cell>
          <cell r="O18">
            <v>62.88</v>
          </cell>
          <cell r="P18">
            <v>16.920000000000002</v>
          </cell>
          <cell r="Q18">
            <v>16.920000000000002</v>
          </cell>
          <cell r="R18">
            <v>21.83</v>
          </cell>
          <cell r="S18">
            <v>57.557051999999999</v>
          </cell>
          <cell r="T18">
            <v>82.304943999999992</v>
          </cell>
          <cell r="U18">
            <v>16.920000000000002</v>
          </cell>
          <cell r="V18">
            <v>146.137404</v>
          </cell>
          <cell r="W18">
            <v>67</v>
          </cell>
          <cell r="X18">
            <v>69.069999999999993</v>
          </cell>
          <cell r="Y18">
            <v>23.33</v>
          </cell>
          <cell r="Z18">
            <v>43.95</v>
          </cell>
          <cell r="AA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K19">
            <v>184.11</v>
          </cell>
          <cell r="L19">
            <v>60.21</v>
          </cell>
          <cell r="M19">
            <v>515.79999999999995</v>
          </cell>
          <cell r="N19">
            <v>132.22503000000052</v>
          </cell>
          <cell r="O19">
            <v>62.88</v>
          </cell>
          <cell r="P19">
            <v>16.920000000000002</v>
          </cell>
          <cell r="Q19">
            <v>36.674999999999997</v>
          </cell>
          <cell r="R19">
            <v>21.83</v>
          </cell>
          <cell r="S19">
            <v>64.146900000000002</v>
          </cell>
          <cell r="T19">
            <v>94.49</v>
          </cell>
          <cell r="U19">
            <v>16.920000000000002</v>
          </cell>
          <cell r="V19">
            <v>152.7268475999999</v>
          </cell>
          <cell r="W19">
            <v>67</v>
          </cell>
          <cell r="X19">
            <v>69.069999999999993</v>
          </cell>
          <cell r="Y19">
            <v>23.33</v>
          </cell>
          <cell r="Z19">
            <v>43.95</v>
          </cell>
          <cell r="AA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K20">
            <v>198.49</v>
          </cell>
          <cell r="L20">
            <v>60.21</v>
          </cell>
          <cell r="M20">
            <v>515.79999999999995</v>
          </cell>
          <cell r="N20">
            <v>132.17562000000069</v>
          </cell>
          <cell r="O20">
            <v>62.88</v>
          </cell>
          <cell r="P20">
            <v>16.920000000000002</v>
          </cell>
          <cell r="Q20">
            <v>38.676875000000003</v>
          </cell>
          <cell r="R20">
            <v>21.83</v>
          </cell>
          <cell r="S20">
            <v>61.175750000000015</v>
          </cell>
          <cell r="T20">
            <v>83.801249999999996</v>
          </cell>
          <cell r="U20">
            <v>16.920000000000002</v>
          </cell>
          <cell r="V20">
            <v>141.11037499999992</v>
          </cell>
          <cell r="W20">
            <v>67</v>
          </cell>
          <cell r="X20">
            <v>69.069999999999993</v>
          </cell>
          <cell r="Y20">
            <v>23.33</v>
          </cell>
          <cell r="Z20">
            <v>43.95</v>
          </cell>
          <cell r="AA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K21">
            <v>204.77</v>
          </cell>
          <cell r="L21">
            <v>60.21</v>
          </cell>
          <cell r="M21">
            <v>515.79999999999995</v>
          </cell>
          <cell r="N21">
            <v>133.91008999999997</v>
          </cell>
          <cell r="O21">
            <v>62.88</v>
          </cell>
          <cell r="P21">
            <v>16.920000000000002</v>
          </cell>
          <cell r="Q21">
            <v>40.153752000000004</v>
          </cell>
          <cell r="R21">
            <v>21.83</v>
          </cell>
          <cell r="S21">
            <v>60.16</v>
          </cell>
          <cell r="T21">
            <v>82.163120000000006</v>
          </cell>
          <cell r="U21">
            <v>16.920000000000002</v>
          </cell>
          <cell r="V21">
            <v>136.23731599999999</v>
          </cell>
          <cell r="W21">
            <v>67</v>
          </cell>
          <cell r="X21">
            <v>69.069999999999993</v>
          </cell>
          <cell r="Y21">
            <v>23.33</v>
          </cell>
          <cell r="Z21">
            <v>43.95</v>
          </cell>
          <cell r="AA21">
            <v>0</v>
          </cell>
        </row>
        <row r="22">
          <cell r="K22">
            <v>239.38</v>
          </cell>
          <cell r="L22">
            <v>60.21</v>
          </cell>
          <cell r="M22">
            <v>515.79999999999995</v>
          </cell>
          <cell r="N22">
            <v>144.09807610299961</v>
          </cell>
          <cell r="O22">
            <v>62.88</v>
          </cell>
          <cell r="P22">
            <v>16.920000000000002</v>
          </cell>
          <cell r="Q22">
            <v>42.445252000000004</v>
          </cell>
          <cell r="R22">
            <v>21.83</v>
          </cell>
          <cell r="S22">
            <v>64.419564000000008</v>
          </cell>
          <cell r="T22">
            <v>91.322850000000003</v>
          </cell>
          <cell r="U22">
            <v>16.920000000000002</v>
          </cell>
          <cell r="V22">
            <v>160.609936</v>
          </cell>
          <cell r="W22">
            <v>67</v>
          </cell>
          <cell r="X22">
            <v>69.069999999999993</v>
          </cell>
          <cell r="Y22">
            <v>23.33</v>
          </cell>
          <cell r="Z22">
            <v>43.95</v>
          </cell>
          <cell r="AA22">
            <v>0</v>
          </cell>
        </row>
        <row r="23">
          <cell r="K23">
            <v>234.96</v>
          </cell>
          <cell r="L23">
            <v>60.21</v>
          </cell>
          <cell r="M23">
            <v>515.79999999999995</v>
          </cell>
          <cell r="N23">
            <v>146.72486500000002</v>
          </cell>
          <cell r="O23">
            <v>62.88</v>
          </cell>
          <cell r="P23">
            <v>16.920000000000002</v>
          </cell>
          <cell r="Q23">
            <v>46.038104399999881</v>
          </cell>
          <cell r="R23">
            <v>21.83</v>
          </cell>
          <cell r="S23">
            <v>66.885762</v>
          </cell>
          <cell r="T23">
            <v>90.185853999999992</v>
          </cell>
          <cell r="U23">
            <v>16.920000000000002</v>
          </cell>
          <cell r="V23">
            <v>159.25</v>
          </cell>
          <cell r="W23">
            <v>67</v>
          </cell>
          <cell r="X23">
            <v>69.069999999999993</v>
          </cell>
          <cell r="Y23">
            <v>23.33</v>
          </cell>
          <cell r="Z23">
            <v>43.95</v>
          </cell>
          <cell r="AA23">
            <v>0</v>
          </cell>
        </row>
        <row r="24">
          <cell r="K24">
            <v>221.61</v>
          </cell>
          <cell r="L24">
            <v>60.21</v>
          </cell>
          <cell r="M24">
            <v>515.79999999999995</v>
          </cell>
          <cell r="N24">
            <v>137.30377657500011</v>
          </cell>
          <cell r="O24">
            <v>62.88</v>
          </cell>
          <cell r="P24">
            <v>16.920000000000002</v>
          </cell>
          <cell r="Q24">
            <v>33.087592000000001</v>
          </cell>
          <cell r="R24">
            <v>21.83</v>
          </cell>
          <cell r="S24">
            <v>49.311757999999998</v>
          </cell>
          <cell r="T24">
            <v>79.403925999999998</v>
          </cell>
          <cell r="U24">
            <v>16.920000000000002</v>
          </cell>
          <cell r="V24">
            <v>149.76430999999999</v>
          </cell>
          <cell r="W24">
            <v>67</v>
          </cell>
          <cell r="X24">
            <v>69.069999999999993</v>
          </cell>
          <cell r="Y24">
            <v>23.33</v>
          </cell>
          <cell r="Z24">
            <v>43.95</v>
          </cell>
          <cell r="AA24">
            <v>0</v>
          </cell>
        </row>
        <row r="25">
          <cell r="K25">
            <v>190.51</v>
          </cell>
          <cell r="L25">
            <v>60.21</v>
          </cell>
          <cell r="M25">
            <v>515.79999999999995</v>
          </cell>
          <cell r="N25">
            <v>121.3037900000016</v>
          </cell>
          <cell r="O25">
            <v>62.88</v>
          </cell>
          <cell r="P25">
            <v>16.920000000000002</v>
          </cell>
          <cell r="Q25">
            <v>16.920000000000002</v>
          </cell>
          <cell r="R25">
            <v>21.83</v>
          </cell>
          <cell r="S25">
            <v>34.15</v>
          </cell>
          <cell r="T25">
            <v>59.227264999999996</v>
          </cell>
          <cell r="U25">
            <v>16.920000000000002</v>
          </cell>
          <cell r="V25">
            <v>130.07169609999963</v>
          </cell>
          <cell r="W25">
            <v>67</v>
          </cell>
          <cell r="X25">
            <v>69.069999999999993</v>
          </cell>
          <cell r="Y25">
            <v>23.33</v>
          </cell>
          <cell r="Z25">
            <v>43.95</v>
          </cell>
          <cell r="AA25">
            <v>0</v>
          </cell>
        </row>
        <row r="26">
          <cell r="K26">
            <v>217.74</v>
          </cell>
          <cell r="L26">
            <v>60.21</v>
          </cell>
          <cell r="M26">
            <v>515.79999999999995</v>
          </cell>
          <cell r="N26">
            <v>121.86545000000142</v>
          </cell>
          <cell r="O26">
            <v>62.88</v>
          </cell>
          <cell r="P26">
            <v>16.920000000000002</v>
          </cell>
          <cell r="Q26">
            <v>16.920000000000002</v>
          </cell>
          <cell r="R26">
            <v>21.83</v>
          </cell>
          <cell r="S26">
            <v>18.09</v>
          </cell>
          <cell r="T26">
            <v>70.430000000000007</v>
          </cell>
          <cell r="U26">
            <v>16.920000000000002</v>
          </cell>
          <cell r="V26">
            <v>160.69999999999999</v>
          </cell>
          <cell r="W26">
            <v>67</v>
          </cell>
          <cell r="X26">
            <v>69.069999999999993</v>
          </cell>
          <cell r="Y26">
            <v>23.33</v>
          </cell>
          <cell r="Z26">
            <v>43.95</v>
          </cell>
          <cell r="AA26">
            <v>0</v>
          </cell>
        </row>
        <row r="27">
          <cell r="K27">
            <v>237.51</v>
          </cell>
          <cell r="L27">
            <v>60.21</v>
          </cell>
          <cell r="M27">
            <v>515.79999999999995</v>
          </cell>
          <cell r="N27">
            <v>123.64471904800195</v>
          </cell>
          <cell r="O27">
            <v>62.88</v>
          </cell>
          <cell r="P27">
            <v>16.920000000000002</v>
          </cell>
          <cell r="Q27">
            <v>16.920000000000002</v>
          </cell>
          <cell r="R27">
            <v>21.83</v>
          </cell>
          <cell r="S27">
            <v>24.959556000000003</v>
          </cell>
          <cell r="T27">
            <v>57.26</v>
          </cell>
          <cell r="U27">
            <v>16.920000000000002</v>
          </cell>
          <cell r="V27">
            <v>147.79</v>
          </cell>
          <cell r="W27">
            <v>67</v>
          </cell>
          <cell r="X27">
            <v>69.069999999999993</v>
          </cell>
          <cell r="Y27">
            <v>23.33</v>
          </cell>
          <cell r="Z27">
            <v>43.95</v>
          </cell>
          <cell r="AA27">
            <v>0</v>
          </cell>
        </row>
        <row r="28">
          <cell r="E28">
            <v>100</v>
          </cell>
          <cell r="K28">
            <v>205.18</v>
          </cell>
          <cell r="L28">
            <v>60.21</v>
          </cell>
          <cell r="M28">
            <v>515.79999999999995</v>
          </cell>
          <cell r="N28">
            <v>116.8455757765023</v>
          </cell>
          <cell r="O28">
            <v>62.88</v>
          </cell>
          <cell r="P28">
            <v>16.920000000000002</v>
          </cell>
          <cell r="Q28">
            <v>16.920000000000002</v>
          </cell>
          <cell r="R28">
            <v>21.83</v>
          </cell>
          <cell r="S28">
            <v>16.920000000000002</v>
          </cell>
          <cell r="T28">
            <v>19.12</v>
          </cell>
          <cell r="U28">
            <v>16.920000000000002</v>
          </cell>
          <cell r="V28">
            <v>135.62</v>
          </cell>
          <cell r="W28">
            <v>67</v>
          </cell>
          <cell r="X28">
            <v>69.069999999999993</v>
          </cell>
          <cell r="Y28">
            <v>23.33</v>
          </cell>
          <cell r="Z28">
            <v>43.95</v>
          </cell>
          <cell r="AA28">
            <v>0</v>
          </cell>
        </row>
        <row r="29">
          <cell r="K29">
            <v>240.19</v>
          </cell>
          <cell r="L29">
            <v>60.21</v>
          </cell>
          <cell r="M29">
            <v>515.79999999999995</v>
          </cell>
          <cell r="N29">
            <v>117.61068196600225</v>
          </cell>
          <cell r="O29">
            <v>62.88</v>
          </cell>
          <cell r="P29">
            <v>16.920000000000002</v>
          </cell>
          <cell r="Q29">
            <v>16.920000000000002</v>
          </cell>
          <cell r="R29">
            <v>21.83</v>
          </cell>
          <cell r="S29">
            <v>16.920000000000002</v>
          </cell>
          <cell r="T29">
            <v>16.920000000000002</v>
          </cell>
          <cell r="U29">
            <v>16.920000000000002</v>
          </cell>
          <cell r="V29">
            <v>157.49</v>
          </cell>
          <cell r="W29">
            <v>67</v>
          </cell>
          <cell r="X29">
            <v>69.069999999999993</v>
          </cell>
          <cell r="Y29">
            <v>23.33</v>
          </cell>
          <cell r="Z29">
            <v>43.95</v>
          </cell>
          <cell r="AA29">
            <v>0</v>
          </cell>
        </row>
        <row r="30">
          <cell r="K30">
            <v>253.58799999999999</v>
          </cell>
          <cell r="L30">
            <v>60.21</v>
          </cell>
          <cell r="M30">
            <v>515.79999999999995</v>
          </cell>
          <cell r="N30">
            <v>133.44481062500239</v>
          </cell>
          <cell r="O30">
            <v>62.88</v>
          </cell>
          <cell r="P30">
            <v>16.920000000000002</v>
          </cell>
          <cell r="Q30">
            <v>16.920000000000002</v>
          </cell>
          <cell r="R30">
            <v>21.83</v>
          </cell>
          <cell r="S30">
            <v>16.920000000000002</v>
          </cell>
          <cell r="T30">
            <v>83.22</v>
          </cell>
          <cell r="U30">
            <v>16.920000000000002</v>
          </cell>
          <cell r="V30">
            <v>174.52</v>
          </cell>
          <cell r="W30">
            <v>67</v>
          </cell>
          <cell r="X30">
            <v>69.069999999999993</v>
          </cell>
          <cell r="Y30">
            <v>23.33</v>
          </cell>
          <cell r="Z30">
            <v>43.95</v>
          </cell>
          <cell r="AA30">
            <v>0</v>
          </cell>
        </row>
        <row r="31">
          <cell r="K31">
            <v>250.25400000000013</v>
          </cell>
          <cell r="L31">
            <v>60.21</v>
          </cell>
          <cell r="M31">
            <v>515.79999999999995</v>
          </cell>
          <cell r="N31">
            <v>145.93917000000079</v>
          </cell>
          <cell r="O31">
            <v>62.88</v>
          </cell>
          <cell r="P31">
            <v>16.920000000000002</v>
          </cell>
          <cell r="Q31">
            <v>16.920000000000002</v>
          </cell>
          <cell r="R31">
            <v>21.83</v>
          </cell>
          <cell r="S31">
            <v>71.831600800000004</v>
          </cell>
          <cell r="T31">
            <v>98.45</v>
          </cell>
          <cell r="U31">
            <v>16.920000000000002</v>
          </cell>
          <cell r="V31">
            <v>172.72516800000002</v>
          </cell>
          <cell r="W31">
            <v>67</v>
          </cell>
          <cell r="X31">
            <v>69.069999999999993</v>
          </cell>
          <cell r="Y31">
            <v>23.33</v>
          </cell>
          <cell r="Z31">
            <v>43.95</v>
          </cell>
          <cell r="AA31">
            <v>0</v>
          </cell>
        </row>
        <row r="32">
          <cell r="K32">
            <v>265.88</v>
          </cell>
          <cell r="L32">
            <v>60.21</v>
          </cell>
          <cell r="M32">
            <v>515.79999999999995</v>
          </cell>
          <cell r="N32">
            <v>153.2402050000004</v>
          </cell>
          <cell r="O32">
            <v>62.88</v>
          </cell>
          <cell r="P32">
            <v>16.920000000000002</v>
          </cell>
          <cell r="Q32">
            <v>49.31</v>
          </cell>
          <cell r="R32">
            <v>21.83</v>
          </cell>
          <cell r="S32">
            <v>75.373249999999999</v>
          </cell>
          <cell r="T32">
            <v>102.4975</v>
          </cell>
          <cell r="U32">
            <v>16.920000000000002</v>
          </cell>
          <cell r="V32">
            <v>165.56375</v>
          </cell>
          <cell r="W32">
            <v>67</v>
          </cell>
          <cell r="X32">
            <v>69.069999999999993</v>
          </cell>
          <cell r="Y32">
            <v>23.33</v>
          </cell>
          <cell r="Z32">
            <v>43.95</v>
          </cell>
          <cell r="AA32">
            <v>0</v>
          </cell>
        </row>
        <row r="33">
          <cell r="K33">
            <v>268.45999999999998</v>
          </cell>
          <cell r="L33">
            <v>60.21</v>
          </cell>
          <cell r="M33">
            <v>515.79999999999995</v>
          </cell>
          <cell r="N33">
            <v>165.15007000000011</v>
          </cell>
          <cell r="O33">
            <v>62.88</v>
          </cell>
          <cell r="P33">
            <v>16.920000000000002</v>
          </cell>
          <cell r="Q33">
            <v>63.853020000000001</v>
          </cell>
          <cell r="R33">
            <v>21.83</v>
          </cell>
          <cell r="S33">
            <v>88.246601999999996</v>
          </cell>
          <cell r="T33">
            <v>109.507152</v>
          </cell>
          <cell r="U33">
            <v>16.920000000000002</v>
          </cell>
          <cell r="V33">
            <v>180.37327000000002</v>
          </cell>
          <cell r="W33">
            <v>67</v>
          </cell>
          <cell r="X33">
            <v>69.069999999999993</v>
          </cell>
          <cell r="Y33">
            <v>23.33</v>
          </cell>
          <cell r="Z33">
            <v>43.95</v>
          </cell>
          <cell r="AA33">
            <v>0</v>
          </cell>
        </row>
        <row r="34">
          <cell r="K34">
            <v>272.27</v>
          </cell>
          <cell r="L34">
            <v>60.21</v>
          </cell>
          <cell r="M34">
            <v>515.79999999999995</v>
          </cell>
          <cell r="N34">
            <v>170.95767900399906</v>
          </cell>
          <cell r="O34">
            <v>62.88</v>
          </cell>
          <cell r="P34">
            <v>16.920000000000002</v>
          </cell>
          <cell r="Q34">
            <v>69.305772000000005</v>
          </cell>
          <cell r="R34">
            <v>21.83</v>
          </cell>
          <cell r="S34">
            <v>98.1</v>
          </cell>
          <cell r="T34">
            <v>122.384636</v>
          </cell>
          <cell r="U34">
            <v>16.920000000000002</v>
          </cell>
          <cell r="V34">
            <v>191.00480400000001</v>
          </cell>
          <cell r="W34">
            <v>67</v>
          </cell>
          <cell r="X34">
            <v>69.069999999999993</v>
          </cell>
          <cell r="Y34">
            <v>23.33</v>
          </cell>
          <cell r="Z34">
            <v>43.95</v>
          </cell>
          <cell r="AA34">
            <v>0</v>
          </cell>
        </row>
        <row r="35">
          <cell r="K35">
            <v>289.45</v>
          </cell>
          <cell r="L35">
            <v>60.21</v>
          </cell>
          <cell r="M35">
            <v>515.79999999999995</v>
          </cell>
          <cell r="N35">
            <v>168.32781678199896</v>
          </cell>
          <cell r="O35">
            <v>62.88</v>
          </cell>
          <cell r="P35">
            <v>16.920000000000002</v>
          </cell>
          <cell r="Q35">
            <v>54.55</v>
          </cell>
          <cell r="R35">
            <v>21.83</v>
          </cell>
          <cell r="S35">
            <v>103.93</v>
          </cell>
          <cell r="T35">
            <v>121.905</v>
          </cell>
          <cell r="U35">
            <v>16.920000000000002</v>
          </cell>
          <cell r="V35">
            <v>188.14</v>
          </cell>
          <cell r="W35">
            <v>67</v>
          </cell>
          <cell r="X35">
            <v>69.069999999999993</v>
          </cell>
          <cell r="Y35">
            <v>23.33</v>
          </cell>
          <cell r="Z35">
            <v>43.95</v>
          </cell>
          <cell r="AA35">
            <v>0</v>
          </cell>
        </row>
        <row r="36">
          <cell r="K36">
            <v>302.62</v>
          </cell>
          <cell r="L36">
            <v>60.21</v>
          </cell>
          <cell r="M36">
            <v>515.79999999999995</v>
          </cell>
          <cell r="N36">
            <v>167.15347452999845</v>
          </cell>
          <cell r="O36">
            <v>62.88</v>
          </cell>
          <cell r="P36">
            <v>16.920000000000002</v>
          </cell>
          <cell r="Q36">
            <v>49.309727999999993</v>
          </cell>
          <cell r="R36">
            <v>21.83</v>
          </cell>
          <cell r="S36">
            <v>78.817646999999994</v>
          </cell>
          <cell r="T36">
            <v>112.94</v>
          </cell>
          <cell r="U36">
            <v>16.920000000000002</v>
          </cell>
          <cell r="V36">
            <v>178.83</v>
          </cell>
          <cell r="W36">
            <v>67</v>
          </cell>
          <cell r="X36">
            <v>69.069999999999993</v>
          </cell>
          <cell r="Y36">
            <v>23.33</v>
          </cell>
          <cell r="Z36">
            <v>43.95</v>
          </cell>
          <cell r="AA36">
            <v>0</v>
          </cell>
        </row>
        <row r="37">
          <cell r="K37">
            <v>304.85000000000002</v>
          </cell>
          <cell r="L37">
            <v>60.21</v>
          </cell>
          <cell r="M37">
            <v>515.79999999999995</v>
          </cell>
          <cell r="N37">
            <v>170.75442099999856</v>
          </cell>
          <cell r="O37">
            <v>62.88</v>
          </cell>
          <cell r="P37">
            <v>16.920000000000002</v>
          </cell>
          <cell r="Q37">
            <v>45.741253999999998</v>
          </cell>
          <cell r="R37">
            <v>21.83</v>
          </cell>
          <cell r="S37">
            <v>81.332886999999999</v>
          </cell>
          <cell r="T37">
            <v>122.81</v>
          </cell>
          <cell r="U37">
            <v>16.920000000000002</v>
          </cell>
          <cell r="V37">
            <v>207.06241399999999</v>
          </cell>
          <cell r="W37">
            <v>67</v>
          </cell>
          <cell r="X37">
            <v>69.069999999999993</v>
          </cell>
          <cell r="Y37">
            <v>23.33</v>
          </cell>
          <cell r="Z37">
            <v>43.95</v>
          </cell>
          <cell r="AA37">
            <v>0</v>
          </cell>
        </row>
        <row r="38">
          <cell r="K38">
            <v>267.3</v>
          </cell>
          <cell r="L38">
            <v>60.21</v>
          </cell>
          <cell r="M38">
            <v>515.79999999999995</v>
          </cell>
          <cell r="N38">
            <v>153.17231848800023</v>
          </cell>
          <cell r="O38">
            <v>62.88</v>
          </cell>
          <cell r="P38">
            <v>16.920000000000002</v>
          </cell>
          <cell r="Q38">
            <v>16.920000000000002</v>
          </cell>
          <cell r="R38">
            <v>21.83</v>
          </cell>
          <cell r="S38">
            <v>50.86</v>
          </cell>
          <cell r="T38">
            <v>97.15</v>
          </cell>
          <cell r="U38">
            <v>16.920000000000002</v>
          </cell>
          <cell r="V38">
            <v>180.9</v>
          </cell>
          <cell r="W38">
            <v>67</v>
          </cell>
          <cell r="X38">
            <v>69.069999999999993</v>
          </cell>
          <cell r="Y38">
            <v>23.33</v>
          </cell>
          <cell r="Z38">
            <v>43.95</v>
          </cell>
          <cell r="AA38">
            <v>0</v>
          </cell>
        </row>
        <row r="39">
          <cell r="K39">
            <v>233.05</v>
          </cell>
          <cell r="L39">
            <v>60.21</v>
          </cell>
          <cell r="M39">
            <v>515.79999999999995</v>
          </cell>
          <cell r="N39">
            <v>128.45792552200157</v>
          </cell>
          <cell r="O39">
            <v>62.88</v>
          </cell>
          <cell r="P39">
            <v>16.920000000000002</v>
          </cell>
          <cell r="Q39">
            <v>16.920000000000002</v>
          </cell>
          <cell r="R39">
            <v>21.83</v>
          </cell>
          <cell r="S39">
            <v>16.920000000000002</v>
          </cell>
          <cell r="T39">
            <v>53.795000000000002</v>
          </cell>
          <cell r="U39">
            <v>16.920000000000002</v>
          </cell>
          <cell r="V39">
            <v>148.6</v>
          </cell>
          <cell r="W39">
            <v>67</v>
          </cell>
          <cell r="X39">
            <v>69.069999999999993</v>
          </cell>
          <cell r="Y39">
            <v>23.33</v>
          </cell>
          <cell r="Z39">
            <v>43.95</v>
          </cell>
          <cell r="AA39">
            <v>0</v>
          </cell>
        </row>
        <row r="40">
          <cell r="K40">
            <v>188.12</v>
          </cell>
          <cell r="L40">
            <v>60.21</v>
          </cell>
          <cell r="M40">
            <v>515.79999999999995</v>
          </cell>
          <cell r="N40">
            <v>101.07096369250185</v>
          </cell>
          <cell r="O40">
            <v>62.88</v>
          </cell>
          <cell r="P40">
            <v>16.920000000000002</v>
          </cell>
          <cell r="Q40">
            <v>16.920000000000002</v>
          </cell>
          <cell r="R40">
            <v>21.83</v>
          </cell>
          <cell r="S40">
            <v>16.920000000000002</v>
          </cell>
          <cell r="T40">
            <v>16.920000000000002</v>
          </cell>
          <cell r="U40">
            <v>16.920000000000002</v>
          </cell>
          <cell r="V40">
            <v>119.290966</v>
          </cell>
          <cell r="W40">
            <v>67</v>
          </cell>
          <cell r="X40">
            <v>69.069999999999993</v>
          </cell>
          <cell r="Y40">
            <v>23.33</v>
          </cell>
          <cell r="Z40">
            <v>43.95</v>
          </cell>
          <cell r="AA40">
            <v>0</v>
          </cell>
        </row>
        <row r="41">
          <cell r="K41">
            <v>232.97</v>
          </cell>
          <cell r="L41">
            <v>60.21</v>
          </cell>
          <cell r="M41">
            <v>515.79999999999995</v>
          </cell>
          <cell r="N41">
            <v>117.50102710600243</v>
          </cell>
          <cell r="O41">
            <v>62.88</v>
          </cell>
          <cell r="P41">
            <v>16.920000000000002</v>
          </cell>
          <cell r="Q41">
            <v>16.920000000000002</v>
          </cell>
          <cell r="R41">
            <v>21.83</v>
          </cell>
          <cell r="S41">
            <v>16.920000000000002</v>
          </cell>
          <cell r="T41">
            <v>16.920000000000002</v>
          </cell>
          <cell r="U41">
            <v>16.920000000000002</v>
          </cell>
          <cell r="V41">
            <v>153.10031599999999</v>
          </cell>
          <cell r="W41">
            <v>67</v>
          </cell>
          <cell r="X41">
            <v>69.069999999999993</v>
          </cell>
          <cell r="Y41">
            <v>23.33</v>
          </cell>
          <cell r="Z41">
            <v>43.95</v>
          </cell>
          <cell r="AA41">
            <v>0</v>
          </cell>
        </row>
        <row r="42">
          <cell r="K42">
            <v>214.69</v>
          </cell>
          <cell r="L42">
            <v>60.21</v>
          </cell>
          <cell r="M42">
            <v>515.79999999999995</v>
          </cell>
          <cell r="N42">
            <v>136.6512830000012</v>
          </cell>
          <cell r="O42">
            <v>62.88</v>
          </cell>
          <cell r="P42">
            <v>16.920000000000002</v>
          </cell>
          <cell r="Q42">
            <v>16.920000000000002</v>
          </cell>
          <cell r="R42">
            <v>21.83</v>
          </cell>
          <cell r="S42">
            <v>70.120739</v>
          </cell>
          <cell r="T42">
            <v>97.837378999999999</v>
          </cell>
          <cell r="U42">
            <v>16.920000000000002</v>
          </cell>
          <cell r="V42">
            <v>161.08222799999999</v>
          </cell>
          <cell r="W42">
            <v>67</v>
          </cell>
          <cell r="X42">
            <v>69.069999999999993</v>
          </cell>
          <cell r="Y42">
            <v>23.33</v>
          </cell>
          <cell r="Z42">
            <v>43.95</v>
          </cell>
          <cell r="AA42">
            <v>0</v>
          </cell>
        </row>
        <row r="43">
          <cell r="K43">
            <v>214.2360000000007</v>
          </cell>
          <cell r="L43">
            <v>60.21</v>
          </cell>
          <cell r="M43">
            <v>515.79999999999995</v>
          </cell>
          <cell r="N43">
            <v>151.71887019200076</v>
          </cell>
          <cell r="O43">
            <v>62.88</v>
          </cell>
          <cell r="P43">
            <v>16.920000000000002</v>
          </cell>
          <cell r="Q43">
            <v>60.331368000000005</v>
          </cell>
          <cell r="R43">
            <v>21.83</v>
          </cell>
          <cell r="S43">
            <v>82.163945600000005</v>
          </cell>
          <cell r="T43">
            <v>102.72748</v>
          </cell>
          <cell r="U43">
            <v>16.920000000000002</v>
          </cell>
          <cell r="V43">
            <v>160.96</v>
          </cell>
          <cell r="W43">
            <v>67</v>
          </cell>
          <cell r="X43">
            <v>69.069999999999993</v>
          </cell>
          <cell r="Y43">
            <v>23.33</v>
          </cell>
          <cell r="Z43">
            <v>43.95</v>
          </cell>
          <cell r="AA43">
            <v>0</v>
          </cell>
        </row>
        <row r="44">
          <cell r="K44">
            <v>216.97200000000007</v>
          </cell>
          <cell r="L44">
            <v>60.21</v>
          </cell>
          <cell r="M44">
            <v>515.79999999999995</v>
          </cell>
          <cell r="N44">
            <v>145.46438018800043</v>
          </cell>
          <cell r="O44">
            <v>62.88</v>
          </cell>
          <cell r="P44">
            <v>16.920000000000002</v>
          </cell>
          <cell r="Q44">
            <v>53.078749999999999</v>
          </cell>
          <cell r="R44">
            <v>21.83</v>
          </cell>
          <cell r="S44">
            <v>76.180000000000007</v>
          </cell>
          <cell r="T44">
            <v>97.144999999999996</v>
          </cell>
          <cell r="U44">
            <v>16.920000000000002</v>
          </cell>
          <cell r="V44">
            <v>143.88124999999999</v>
          </cell>
          <cell r="W44">
            <v>67</v>
          </cell>
          <cell r="X44">
            <v>69.069999999999993</v>
          </cell>
          <cell r="Y44">
            <v>23.33</v>
          </cell>
          <cell r="Z44">
            <v>43.95</v>
          </cell>
          <cell r="AA44">
            <v>0</v>
          </cell>
        </row>
        <row r="45">
          <cell r="K45">
            <v>212.84</v>
          </cell>
          <cell r="L45">
            <v>60.21</v>
          </cell>
          <cell r="M45">
            <v>515.79999999999995</v>
          </cell>
          <cell r="N45">
            <v>140.8884543270002</v>
          </cell>
          <cell r="O45">
            <v>62.88</v>
          </cell>
          <cell r="P45">
            <v>18.844962000000002</v>
          </cell>
          <cell r="Q45">
            <v>52.319315599999797</v>
          </cell>
          <cell r="R45">
            <v>21.83</v>
          </cell>
          <cell r="S45">
            <v>71.063856000000001</v>
          </cell>
          <cell r="T45">
            <v>93.89</v>
          </cell>
          <cell r="U45">
            <v>16.920000000000002</v>
          </cell>
          <cell r="V45">
            <v>142.06287800000001</v>
          </cell>
          <cell r="W45">
            <v>67</v>
          </cell>
          <cell r="X45">
            <v>69.069999999999993</v>
          </cell>
          <cell r="Y45">
            <v>23.33</v>
          </cell>
          <cell r="Z45">
            <v>43.95</v>
          </cell>
          <cell r="AA45">
            <v>0</v>
          </cell>
        </row>
        <row r="46">
          <cell r="K46">
            <v>206.5</v>
          </cell>
          <cell r="L46">
            <v>389.63</v>
          </cell>
          <cell r="M46">
            <v>60.32</v>
          </cell>
          <cell r="N46">
            <v>148.33354832399996</v>
          </cell>
          <cell r="O46">
            <v>16.920000000000002</v>
          </cell>
          <cell r="P46">
            <v>63.53</v>
          </cell>
          <cell r="Q46">
            <v>52.185596000000004</v>
          </cell>
          <cell r="R46">
            <v>52.185596000000004</v>
          </cell>
          <cell r="S46">
            <v>21.92</v>
          </cell>
          <cell r="T46">
            <v>93.256067999999999</v>
          </cell>
          <cell r="U46">
            <v>117.46</v>
          </cell>
          <cell r="V46">
            <v>16.920000000000002</v>
          </cell>
          <cell r="W46">
            <v>67</v>
          </cell>
          <cell r="X46">
            <v>69.069999999999993</v>
          </cell>
          <cell r="Y46">
            <v>23.33</v>
          </cell>
          <cell r="Z46">
            <v>43.95</v>
          </cell>
          <cell r="AA46">
            <v>0</v>
          </cell>
        </row>
        <row r="47">
          <cell r="K47">
            <v>217.25</v>
          </cell>
          <cell r="L47">
            <v>422.91</v>
          </cell>
          <cell r="M47">
            <v>60.32</v>
          </cell>
          <cell r="N47">
            <v>148.8761019749995</v>
          </cell>
          <cell r="O47">
            <v>16.920000000000002</v>
          </cell>
          <cell r="P47">
            <v>63.53</v>
          </cell>
          <cell r="Q47">
            <v>56.208750000000002</v>
          </cell>
          <cell r="R47">
            <v>56.208750000000002</v>
          </cell>
          <cell r="S47">
            <v>21.92</v>
          </cell>
          <cell r="T47">
            <v>89.48</v>
          </cell>
          <cell r="U47">
            <v>116.71</v>
          </cell>
          <cell r="V47">
            <v>16.920000000000002</v>
          </cell>
          <cell r="W47">
            <v>67</v>
          </cell>
          <cell r="X47">
            <v>69.069999999999993</v>
          </cell>
          <cell r="Y47">
            <v>23.33</v>
          </cell>
          <cell r="Z47">
            <v>43.95</v>
          </cell>
          <cell r="AA47">
            <v>0</v>
          </cell>
        </row>
        <row r="48">
          <cell r="K48">
            <v>253.46</v>
          </cell>
          <cell r="L48">
            <v>442.79</v>
          </cell>
          <cell r="M48">
            <v>60.32</v>
          </cell>
          <cell r="N48">
            <v>164.26693464299962</v>
          </cell>
          <cell r="O48">
            <v>16.920000000000002</v>
          </cell>
          <cell r="P48">
            <v>63.53</v>
          </cell>
          <cell r="Q48">
            <v>59.369357999999998</v>
          </cell>
          <cell r="R48">
            <v>59.369357999999998</v>
          </cell>
          <cell r="S48">
            <v>21.92</v>
          </cell>
          <cell r="T48">
            <v>97.67</v>
          </cell>
          <cell r="U48">
            <v>137.69999999999999</v>
          </cell>
          <cell r="V48">
            <v>16.920000000000002</v>
          </cell>
          <cell r="W48">
            <v>67</v>
          </cell>
          <cell r="X48">
            <v>69.069999999999993</v>
          </cell>
          <cell r="Y48">
            <v>23.33</v>
          </cell>
          <cell r="Z48">
            <v>43.95</v>
          </cell>
          <cell r="AA48">
            <v>0</v>
          </cell>
        </row>
        <row r="49">
          <cell r="K49">
            <v>272.04000000000002</v>
          </cell>
          <cell r="L49">
            <v>435.99</v>
          </cell>
          <cell r="M49">
            <v>60.32</v>
          </cell>
          <cell r="N49">
            <v>158.93806258250021</v>
          </cell>
          <cell r="O49">
            <v>16.920000000000002</v>
          </cell>
          <cell r="P49">
            <v>63.53</v>
          </cell>
          <cell r="Q49">
            <v>50.994947999999908</v>
          </cell>
          <cell r="R49">
            <v>50.994947999999908</v>
          </cell>
          <cell r="S49">
            <v>21.92</v>
          </cell>
          <cell r="T49">
            <v>97.28</v>
          </cell>
          <cell r="U49">
            <v>130.28</v>
          </cell>
          <cell r="V49">
            <v>16.920000000000002</v>
          </cell>
          <cell r="W49">
            <v>67</v>
          </cell>
          <cell r="X49">
            <v>69.069999999999993</v>
          </cell>
          <cell r="Y49">
            <v>23.33</v>
          </cell>
          <cell r="Z49">
            <v>43.95</v>
          </cell>
          <cell r="AA49">
            <v>0</v>
          </cell>
        </row>
        <row r="50">
          <cell r="K50">
            <v>268.37</v>
          </cell>
          <cell r="L50">
            <v>422.1</v>
          </cell>
          <cell r="M50">
            <v>60.32</v>
          </cell>
          <cell r="N50">
            <v>156.1582781259996</v>
          </cell>
          <cell r="O50">
            <v>16.920000000000002</v>
          </cell>
          <cell r="P50">
            <v>63.53</v>
          </cell>
          <cell r="Q50">
            <v>46.62</v>
          </cell>
          <cell r="R50">
            <v>46.62</v>
          </cell>
          <cell r="S50">
            <v>21.92</v>
          </cell>
          <cell r="T50">
            <v>115.85</v>
          </cell>
          <cell r="U50">
            <v>146.22999999999999</v>
          </cell>
          <cell r="V50">
            <v>16.920000000000002</v>
          </cell>
          <cell r="W50">
            <v>67</v>
          </cell>
          <cell r="X50">
            <v>69.069999999999993</v>
          </cell>
          <cell r="Y50">
            <v>23.33</v>
          </cell>
          <cell r="Z50">
            <v>43.95</v>
          </cell>
          <cell r="AA50">
            <v>0</v>
          </cell>
        </row>
        <row r="51">
          <cell r="K51">
            <v>249.92</v>
          </cell>
          <cell r="L51">
            <v>373.25800000000066</v>
          </cell>
          <cell r="M51">
            <v>60.32</v>
          </cell>
          <cell r="N51">
            <v>142.39069296200088</v>
          </cell>
          <cell r="O51">
            <v>16.920000000000002</v>
          </cell>
          <cell r="P51">
            <v>63.53</v>
          </cell>
          <cell r="Q51">
            <v>16.920000000000002</v>
          </cell>
          <cell r="R51">
            <v>16.920000000000002</v>
          </cell>
          <cell r="S51">
            <v>21.92</v>
          </cell>
          <cell r="T51">
            <v>97.34</v>
          </cell>
          <cell r="U51">
            <v>130.70180639999992</v>
          </cell>
          <cell r="V51">
            <v>16.920000000000002</v>
          </cell>
          <cell r="W51">
            <v>67</v>
          </cell>
          <cell r="X51">
            <v>69.069999999999993</v>
          </cell>
          <cell r="Y51">
            <v>23.33</v>
          </cell>
          <cell r="Z51">
            <v>43.95</v>
          </cell>
          <cell r="AA51">
            <v>100</v>
          </cell>
        </row>
        <row r="52">
          <cell r="K52">
            <v>61.31</v>
          </cell>
          <cell r="L52">
            <v>449.4</v>
          </cell>
          <cell r="M52">
            <v>515.79999999999995</v>
          </cell>
          <cell r="N52">
            <v>61.31</v>
          </cell>
          <cell r="O52">
            <v>16.920000000000002</v>
          </cell>
          <cell r="P52">
            <v>16.920000000000002</v>
          </cell>
          <cell r="Q52">
            <v>22.38</v>
          </cell>
          <cell r="R52">
            <v>16.920000000000002</v>
          </cell>
          <cell r="S52">
            <v>16.920000000000002</v>
          </cell>
          <cell r="T52">
            <v>16.920000000000002</v>
          </cell>
          <cell r="U52">
            <v>103.25</v>
          </cell>
          <cell r="V52">
            <v>154.43</v>
          </cell>
          <cell r="W52">
            <v>67</v>
          </cell>
          <cell r="X52">
            <v>69.069999999999993</v>
          </cell>
          <cell r="Y52">
            <v>23.33</v>
          </cell>
          <cell r="Z52">
            <v>43.95</v>
          </cell>
          <cell r="AA52">
            <v>0</v>
          </cell>
        </row>
        <row r="53">
          <cell r="K53">
            <v>61.31</v>
          </cell>
          <cell r="L53">
            <v>331.04</v>
          </cell>
          <cell r="M53">
            <v>515.79999999999995</v>
          </cell>
          <cell r="N53">
            <v>61.31</v>
          </cell>
          <cell r="O53">
            <v>16.920000000000002</v>
          </cell>
          <cell r="P53">
            <v>16.920000000000002</v>
          </cell>
          <cell r="Q53">
            <v>22.38</v>
          </cell>
          <cell r="R53">
            <v>16.920000000000002</v>
          </cell>
          <cell r="S53">
            <v>16.920000000000002</v>
          </cell>
          <cell r="T53">
            <v>16.920000000000002</v>
          </cell>
          <cell r="U53">
            <v>128.66</v>
          </cell>
          <cell r="V53">
            <v>164.41308119999999</v>
          </cell>
          <cell r="W53">
            <v>67</v>
          </cell>
          <cell r="X53">
            <v>69.069999999999993</v>
          </cell>
          <cell r="Y53">
            <v>23.33</v>
          </cell>
          <cell r="Z53">
            <v>43.95</v>
          </cell>
          <cell r="AA53">
            <v>0</v>
          </cell>
        </row>
        <row r="54">
          <cell r="K54">
            <v>61.31</v>
          </cell>
          <cell r="L54">
            <v>430.79</v>
          </cell>
          <cell r="M54">
            <v>515.79999999999995</v>
          </cell>
          <cell r="N54">
            <v>61.31</v>
          </cell>
          <cell r="O54">
            <v>16.920000000000002</v>
          </cell>
          <cell r="P54">
            <v>16.920000000000002</v>
          </cell>
          <cell r="Q54">
            <v>22.38</v>
          </cell>
          <cell r="R54">
            <v>31.356363199999997</v>
          </cell>
          <cell r="S54">
            <v>86.4</v>
          </cell>
          <cell r="T54">
            <v>16.920000000000002</v>
          </cell>
          <cell r="U54">
            <v>166.49</v>
          </cell>
          <cell r="V54">
            <v>213.26</v>
          </cell>
          <cell r="W54">
            <v>67</v>
          </cell>
          <cell r="X54">
            <v>69.069999999999993</v>
          </cell>
          <cell r="Y54">
            <v>23.33</v>
          </cell>
          <cell r="Z54">
            <v>43.95</v>
          </cell>
          <cell r="AA54">
            <v>0</v>
          </cell>
        </row>
        <row r="55">
          <cell r="K55">
            <v>61.31</v>
          </cell>
          <cell r="L55">
            <v>480.87</v>
          </cell>
          <cell r="M55">
            <v>515.79999999999995</v>
          </cell>
          <cell r="N55">
            <v>61.31</v>
          </cell>
          <cell r="O55">
            <v>16.920000000000002</v>
          </cell>
          <cell r="P55">
            <v>16.920000000000002</v>
          </cell>
          <cell r="Q55">
            <v>22.38</v>
          </cell>
          <cell r="R55">
            <v>69.160880000000006</v>
          </cell>
          <cell r="S55">
            <v>91.340124000000003</v>
          </cell>
          <cell r="T55">
            <v>16.920000000000002</v>
          </cell>
          <cell r="U55">
            <v>160.05000000000001</v>
          </cell>
          <cell r="V55">
            <v>196.59116280000001</v>
          </cell>
          <cell r="W55">
            <v>67</v>
          </cell>
          <cell r="X55">
            <v>69.069999999999993</v>
          </cell>
          <cell r="Y55">
            <v>23.33</v>
          </cell>
          <cell r="Z55">
            <v>43.95</v>
          </cell>
          <cell r="AA55">
            <v>0</v>
          </cell>
        </row>
        <row r="56">
          <cell r="K56">
            <v>61.31</v>
          </cell>
          <cell r="L56">
            <v>515.79999999999995</v>
          </cell>
          <cell r="M56">
            <v>515.79999999999995</v>
          </cell>
          <cell r="N56">
            <v>61.31</v>
          </cell>
          <cell r="O56">
            <v>16.920000000000002</v>
          </cell>
          <cell r="P56">
            <v>16.920000000000002</v>
          </cell>
          <cell r="Q56">
            <v>22.38</v>
          </cell>
          <cell r="R56">
            <v>73.557500000000005</v>
          </cell>
          <cell r="S56">
            <v>96.566249999999997</v>
          </cell>
          <cell r="T56">
            <v>16.920000000000002</v>
          </cell>
          <cell r="U56">
            <v>141.4</v>
          </cell>
          <cell r="V56">
            <v>203.9075</v>
          </cell>
          <cell r="W56">
            <v>67</v>
          </cell>
          <cell r="X56">
            <v>69.069999999999993</v>
          </cell>
          <cell r="Y56">
            <v>23.33</v>
          </cell>
          <cell r="Z56">
            <v>43.95</v>
          </cell>
          <cell r="AA56">
            <v>0</v>
          </cell>
        </row>
        <row r="57">
          <cell r="K57">
            <v>61.31</v>
          </cell>
          <cell r="L57">
            <v>461.39</v>
          </cell>
          <cell r="M57">
            <v>515.79999999999995</v>
          </cell>
          <cell r="N57">
            <v>61.31</v>
          </cell>
          <cell r="O57">
            <v>16.920000000000002</v>
          </cell>
          <cell r="P57">
            <v>25.327384200000004</v>
          </cell>
          <cell r="Q57">
            <v>22.38</v>
          </cell>
          <cell r="R57">
            <v>63.6</v>
          </cell>
          <cell r="S57">
            <v>79.394351999999998</v>
          </cell>
          <cell r="T57">
            <v>16.920000000000002</v>
          </cell>
          <cell r="U57">
            <v>135.9</v>
          </cell>
          <cell r="V57">
            <v>179.30654999999999</v>
          </cell>
          <cell r="W57">
            <v>67</v>
          </cell>
          <cell r="X57">
            <v>69.069999999999993</v>
          </cell>
          <cell r="Y57">
            <v>23.33</v>
          </cell>
          <cell r="Z57">
            <v>43.95</v>
          </cell>
          <cell r="AA57">
            <v>0</v>
          </cell>
        </row>
        <row r="58">
          <cell r="K58">
            <v>61.31</v>
          </cell>
          <cell r="L58">
            <v>419.1</v>
          </cell>
          <cell r="M58">
            <v>515.79999999999995</v>
          </cell>
          <cell r="N58">
            <v>61.31</v>
          </cell>
          <cell r="O58">
            <v>16.920000000000002</v>
          </cell>
          <cell r="P58">
            <v>19.200355999999999</v>
          </cell>
          <cell r="Q58">
            <v>22.38</v>
          </cell>
          <cell r="R58">
            <v>59.418769199999886</v>
          </cell>
          <cell r="S58">
            <v>79.786692000000002</v>
          </cell>
          <cell r="T58">
            <v>16.920000000000002</v>
          </cell>
          <cell r="U58">
            <v>134.595</v>
          </cell>
          <cell r="V58">
            <v>163.06</v>
          </cell>
          <cell r="W58">
            <v>67</v>
          </cell>
          <cell r="X58">
            <v>69.069999999999993</v>
          </cell>
          <cell r="Y58">
            <v>23.33</v>
          </cell>
          <cell r="Z58">
            <v>43.95</v>
          </cell>
          <cell r="AA58">
            <v>0</v>
          </cell>
        </row>
        <row r="59">
          <cell r="K59">
            <v>61.31</v>
          </cell>
          <cell r="L59">
            <v>474.23</v>
          </cell>
          <cell r="M59">
            <v>515.79999999999995</v>
          </cell>
          <cell r="N59">
            <v>61.31</v>
          </cell>
          <cell r="O59">
            <v>16.920000000000002</v>
          </cell>
          <cell r="P59">
            <v>18.944375000000001</v>
          </cell>
          <cell r="Q59">
            <v>22.38</v>
          </cell>
          <cell r="R59">
            <v>52.454999999999998</v>
          </cell>
          <cell r="S59">
            <v>73.644999999999996</v>
          </cell>
          <cell r="T59">
            <v>16.920000000000002</v>
          </cell>
          <cell r="U59">
            <v>128.19</v>
          </cell>
          <cell r="V59">
            <v>154.27199999999996</v>
          </cell>
          <cell r="W59">
            <v>67</v>
          </cell>
          <cell r="X59">
            <v>69.069999999999993</v>
          </cell>
          <cell r="Y59">
            <v>23.33</v>
          </cell>
          <cell r="Z59">
            <v>43.95</v>
          </cell>
          <cell r="AA59">
            <v>0</v>
          </cell>
        </row>
        <row r="60">
          <cell r="K60">
            <v>61.31</v>
          </cell>
          <cell r="L60">
            <v>458.43</v>
          </cell>
          <cell r="M60">
            <v>515.79999999999995</v>
          </cell>
          <cell r="N60">
            <v>61.31</v>
          </cell>
          <cell r="O60">
            <v>16.920000000000002</v>
          </cell>
          <cell r="P60">
            <v>16.920000000000002</v>
          </cell>
          <cell r="Q60">
            <v>22.38</v>
          </cell>
          <cell r="R60">
            <v>48.965418999999997</v>
          </cell>
          <cell r="S60">
            <v>69.609438999999995</v>
          </cell>
          <cell r="T60">
            <v>16.920000000000002</v>
          </cell>
          <cell r="U60">
            <v>128.97557359999988</v>
          </cell>
          <cell r="V60">
            <v>171.26</v>
          </cell>
          <cell r="W60">
            <v>67</v>
          </cell>
          <cell r="X60">
            <v>69.069999999999993</v>
          </cell>
          <cell r="Y60">
            <v>23.33</v>
          </cell>
          <cell r="Z60">
            <v>43.95</v>
          </cell>
          <cell r="AA60">
            <v>0</v>
          </cell>
        </row>
        <row r="61">
          <cell r="K61">
            <v>61.31</v>
          </cell>
          <cell r="L61">
            <v>515.79999999999995</v>
          </cell>
          <cell r="M61">
            <v>515.79999999999995</v>
          </cell>
          <cell r="N61">
            <v>61.31</v>
          </cell>
          <cell r="O61">
            <v>16.920000000000002</v>
          </cell>
          <cell r="P61">
            <v>16.920000000000002</v>
          </cell>
          <cell r="Q61">
            <v>22.38</v>
          </cell>
          <cell r="R61">
            <v>53.134171599999966</v>
          </cell>
          <cell r="S61">
            <v>79.58</v>
          </cell>
          <cell r="T61">
            <v>16.920000000000002</v>
          </cell>
          <cell r="U61">
            <v>156.85</v>
          </cell>
          <cell r="V61">
            <v>230.78</v>
          </cell>
          <cell r="W61">
            <v>67</v>
          </cell>
          <cell r="X61">
            <v>69.069999999999993</v>
          </cell>
          <cell r="Y61">
            <v>23.33</v>
          </cell>
          <cell r="Z61">
            <v>43.95</v>
          </cell>
          <cell r="AA61">
            <v>0</v>
          </cell>
        </row>
        <row r="62">
          <cell r="K62">
            <v>61.31</v>
          </cell>
          <cell r="L62">
            <v>484.95426000000282</v>
          </cell>
          <cell r="M62">
            <v>515.79999999999995</v>
          </cell>
          <cell r="N62">
            <v>61.31</v>
          </cell>
          <cell r="O62">
            <v>16.920000000000002</v>
          </cell>
          <cell r="P62">
            <v>16.920000000000002</v>
          </cell>
          <cell r="Q62">
            <v>22.38</v>
          </cell>
          <cell r="R62">
            <v>42.23</v>
          </cell>
          <cell r="S62">
            <v>71.416000000000011</v>
          </cell>
          <cell r="T62">
            <v>16.920000000000002</v>
          </cell>
          <cell r="U62">
            <v>176.85199999999998</v>
          </cell>
          <cell r="V62">
            <v>215.45</v>
          </cell>
          <cell r="W62">
            <v>67</v>
          </cell>
          <cell r="X62">
            <v>69.069999999999993</v>
          </cell>
          <cell r="Y62">
            <v>23.33</v>
          </cell>
          <cell r="Z62">
            <v>43.95</v>
          </cell>
          <cell r="AA62">
            <v>0</v>
          </cell>
        </row>
        <row r="63">
          <cell r="K63">
            <v>61.31</v>
          </cell>
          <cell r="N63">
            <v>61.31</v>
          </cell>
          <cell r="Q63">
            <v>22.38</v>
          </cell>
          <cell r="T63">
            <v>16.920000000000002</v>
          </cell>
          <cell r="W63">
            <v>67</v>
          </cell>
          <cell r="X63">
            <v>69.069999999999993</v>
          </cell>
          <cell r="Y63">
            <v>23.33</v>
          </cell>
          <cell r="Z63">
            <v>43.95</v>
          </cell>
          <cell r="AA63">
            <v>0</v>
          </cell>
        </row>
        <row r="64">
          <cell r="K64">
            <v>61.31</v>
          </cell>
          <cell r="N64">
            <v>61.31</v>
          </cell>
          <cell r="Q64">
            <v>22.38</v>
          </cell>
          <cell r="T64">
            <v>16.920000000000002</v>
          </cell>
          <cell r="W64">
            <v>67</v>
          </cell>
          <cell r="X64">
            <v>69.069999999999993</v>
          </cell>
          <cell r="Y64">
            <v>23.33</v>
          </cell>
          <cell r="Z64">
            <v>43.95</v>
          </cell>
          <cell r="AA64">
            <v>0</v>
          </cell>
        </row>
        <row r="65">
          <cell r="K65">
            <v>61.31</v>
          </cell>
          <cell r="N65">
            <v>61.31</v>
          </cell>
          <cell r="Q65">
            <v>22.38</v>
          </cell>
          <cell r="T65">
            <v>16.920000000000002</v>
          </cell>
          <cell r="W65">
            <v>67</v>
          </cell>
          <cell r="X65">
            <v>69.069999999999993</v>
          </cell>
          <cell r="Y65">
            <v>23.33</v>
          </cell>
          <cell r="Z65">
            <v>43.95</v>
          </cell>
          <cell r="AA65">
            <v>0</v>
          </cell>
        </row>
        <row r="66">
          <cell r="K66">
            <v>61.31</v>
          </cell>
          <cell r="N66">
            <v>61.31</v>
          </cell>
          <cell r="Q66">
            <v>22.38</v>
          </cell>
          <cell r="T66">
            <v>16.920000000000002</v>
          </cell>
          <cell r="W66">
            <v>67</v>
          </cell>
          <cell r="X66">
            <v>69.069999999999993</v>
          </cell>
          <cell r="Y66">
            <v>23.33</v>
          </cell>
          <cell r="Z66">
            <v>43.95</v>
          </cell>
          <cell r="AA66">
            <v>0</v>
          </cell>
        </row>
        <row r="67">
          <cell r="K67">
            <v>61.31</v>
          </cell>
          <cell r="N67">
            <v>61.31</v>
          </cell>
          <cell r="Q67">
            <v>22.38</v>
          </cell>
          <cell r="T67">
            <v>16.920000000000002</v>
          </cell>
          <cell r="W67">
            <v>67</v>
          </cell>
          <cell r="X67">
            <v>69.069999999999993</v>
          </cell>
          <cell r="Y67">
            <v>23.33</v>
          </cell>
          <cell r="Z67">
            <v>43.95</v>
          </cell>
          <cell r="AA67">
            <v>0</v>
          </cell>
        </row>
        <row r="68">
          <cell r="K68">
            <v>61.31</v>
          </cell>
          <cell r="N68">
            <v>61.31</v>
          </cell>
          <cell r="Q68">
            <v>22.38</v>
          </cell>
          <cell r="T68">
            <v>16.920000000000002</v>
          </cell>
          <cell r="W68">
            <v>67</v>
          </cell>
          <cell r="X68">
            <v>69.069999999999993</v>
          </cell>
          <cell r="Y68">
            <v>23.33</v>
          </cell>
          <cell r="Z68">
            <v>43.95</v>
          </cell>
          <cell r="AA68">
            <v>0</v>
          </cell>
        </row>
        <row r="69">
          <cell r="K69">
            <v>61.31</v>
          </cell>
          <cell r="N69">
            <v>61.31</v>
          </cell>
          <cell r="Q69">
            <v>22.38</v>
          </cell>
          <cell r="T69">
            <v>16.920000000000002</v>
          </cell>
          <cell r="W69">
            <v>67</v>
          </cell>
          <cell r="X69">
            <v>69.069999999999993</v>
          </cell>
          <cell r="Y69">
            <v>23.33</v>
          </cell>
          <cell r="Z69">
            <v>43.95</v>
          </cell>
          <cell r="AA69">
            <v>0</v>
          </cell>
        </row>
        <row r="70">
          <cell r="K70">
            <v>61.31</v>
          </cell>
          <cell r="N70">
            <v>61.31</v>
          </cell>
          <cell r="Q70">
            <v>22.38</v>
          </cell>
          <cell r="T70">
            <v>16.920000000000002</v>
          </cell>
          <cell r="W70">
            <v>67</v>
          </cell>
          <cell r="X70">
            <v>69.069999999999993</v>
          </cell>
          <cell r="Y70">
            <v>23.33</v>
          </cell>
          <cell r="Z70">
            <v>43.95</v>
          </cell>
          <cell r="AA70">
            <v>0</v>
          </cell>
        </row>
        <row r="71">
          <cell r="K71">
            <v>61.31</v>
          </cell>
          <cell r="N71">
            <v>61.31</v>
          </cell>
          <cell r="Q71">
            <v>22.38</v>
          </cell>
          <cell r="T71">
            <v>16.920000000000002</v>
          </cell>
          <cell r="W71">
            <v>67</v>
          </cell>
          <cell r="X71">
            <v>69.069999999999993</v>
          </cell>
          <cell r="Y71">
            <v>23.33</v>
          </cell>
          <cell r="Z71">
            <v>43.95</v>
          </cell>
          <cell r="AA71">
            <v>0</v>
          </cell>
        </row>
        <row r="72">
          <cell r="K72">
            <v>61.31</v>
          </cell>
          <cell r="N72">
            <v>61.31</v>
          </cell>
          <cell r="Q72">
            <v>22.38</v>
          </cell>
          <cell r="T72">
            <v>16.920000000000002</v>
          </cell>
          <cell r="W72">
            <v>67</v>
          </cell>
          <cell r="X72">
            <v>69.069999999999993</v>
          </cell>
          <cell r="Y72">
            <v>23.33</v>
          </cell>
          <cell r="Z72">
            <v>43.95</v>
          </cell>
          <cell r="AA72">
            <v>0</v>
          </cell>
        </row>
        <row r="73">
          <cell r="K73">
            <v>61.31</v>
          </cell>
          <cell r="N73">
            <v>61.31</v>
          </cell>
          <cell r="Q73">
            <v>22.38</v>
          </cell>
          <cell r="T73">
            <v>16.920000000000002</v>
          </cell>
          <cell r="W73">
            <v>67</v>
          </cell>
          <cell r="X73">
            <v>69.069999999999993</v>
          </cell>
          <cell r="Y73">
            <v>23.33</v>
          </cell>
          <cell r="Z73">
            <v>43.95</v>
          </cell>
          <cell r="AA73">
            <v>0</v>
          </cell>
        </row>
        <row r="74">
          <cell r="K74">
            <v>61.31</v>
          </cell>
          <cell r="N74">
            <v>61.31</v>
          </cell>
          <cell r="Q74">
            <v>22.38</v>
          </cell>
          <cell r="T74">
            <v>16.920000000000002</v>
          </cell>
          <cell r="W74">
            <v>67</v>
          </cell>
          <cell r="X74">
            <v>69.069999999999993</v>
          </cell>
          <cell r="Y74">
            <v>23.33</v>
          </cell>
          <cell r="Z74">
            <v>43.95</v>
          </cell>
          <cell r="AA74">
            <v>0</v>
          </cell>
        </row>
        <row r="75">
          <cell r="K75">
            <v>61.31</v>
          </cell>
          <cell r="N75">
            <v>61.31</v>
          </cell>
          <cell r="Q75">
            <v>22.38</v>
          </cell>
          <cell r="T75">
            <v>16.920000000000002</v>
          </cell>
          <cell r="W75">
            <v>67</v>
          </cell>
          <cell r="X75">
            <v>69.069999999999993</v>
          </cell>
          <cell r="Y75">
            <v>23.33</v>
          </cell>
          <cell r="Z75">
            <v>43.95</v>
          </cell>
          <cell r="AA75">
            <v>0</v>
          </cell>
        </row>
        <row r="76">
          <cell r="K76">
            <v>61.31</v>
          </cell>
          <cell r="N76">
            <v>61.31</v>
          </cell>
          <cell r="Q76">
            <v>22.38</v>
          </cell>
          <cell r="T76">
            <v>16.920000000000002</v>
          </cell>
          <cell r="W76">
            <v>67</v>
          </cell>
          <cell r="X76">
            <v>69.069999999999993</v>
          </cell>
          <cell r="Y76">
            <v>23.33</v>
          </cell>
          <cell r="Z76">
            <v>43.95</v>
          </cell>
          <cell r="AA76">
            <v>0</v>
          </cell>
        </row>
        <row r="77">
          <cell r="K77">
            <v>61.31</v>
          </cell>
          <cell r="N77">
            <v>61.31</v>
          </cell>
          <cell r="Q77">
            <v>22.38</v>
          </cell>
          <cell r="T77">
            <v>16.920000000000002</v>
          </cell>
          <cell r="W77">
            <v>67</v>
          </cell>
          <cell r="X77">
            <v>69.069999999999993</v>
          </cell>
          <cell r="Y77">
            <v>23.33</v>
          </cell>
          <cell r="Z77">
            <v>43.95</v>
          </cell>
          <cell r="AA77">
            <v>0</v>
          </cell>
        </row>
        <row r="78">
          <cell r="K78">
            <v>61.31</v>
          </cell>
          <cell r="N78">
            <v>61.31</v>
          </cell>
          <cell r="Q78">
            <v>22.38</v>
          </cell>
          <cell r="T78">
            <v>16.920000000000002</v>
          </cell>
          <cell r="W78">
            <v>67</v>
          </cell>
          <cell r="X78">
            <v>69.069999999999993</v>
          </cell>
          <cell r="Y78">
            <v>23.33</v>
          </cell>
          <cell r="Z78">
            <v>43.95</v>
          </cell>
          <cell r="AA78">
            <v>0</v>
          </cell>
        </row>
        <row r="79">
          <cell r="K79">
            <v>61.31</v>
          </cell>
          <cell r="N79">
            <v>61.31</v>
          </cell>
          <cell r="Q79">
            <v>22.38</v>
          </cell>
          <cell r="T79">
            <v>16.920000000000002</v>
          </cell>
          <cell r="W79">
            <v>67</v>
          </cell>
          <cell r="X79">
            <v>69.069999999999993</v>
          </cell>
          <cell r="Y79">
            <v>23.33</v>
          </cell>
          <cell r="Z79">
            <v>43.95</v>
          </cell>
          <cell r="AA79">
            <v>0</v>
          </cell>
        </row>
        <row r="80">
          <cell r="K80">
            <v>61.31</v>
          </cell>
          <cell r="N80">
            <v>61.31</v>
          </cell>
          <cell r="Q80">
            <v>22.38</v>
          </cell>
          <cell r="T80">
            <v>16.920000000000002</v>
          </cell>
          <cell r="W80">
            <v>67</v>
          </cell>
          <cell r="X80">
            <v>69.069999999999993</v>
          </cell>
          <cell r="Y80">
            <v>23.33</v>
          </cell>
          <cell r="Z80">
            <v>43.95</v>
          </cell>
          <cell r="AA80">
            <v>0</v>
          </cell>
        </row>
        <row r="81">
          <cell r="K81">
            <v>61.31</v>
          </cell>
          <cell r="N81">
            <v>61.31</v>
          </cell>
          <cell r="Q81">
            <v>22.38</v>
          </cell>
          <cell r="T81">
            <v>16.920000000000002</v>
          </cell>
          <cell r="W81">
            <v>67</v>
          </cell>
          <cell r="X81">
            <v>69.069999999999993</v>
          </cell>
          <cell r="Y81">
            <v>23.33</v>
          </cell>
          <cell r="Z81">
            <v>43.95</v>
          </cell>
          <cell r="AA81">
            <v>0</v>
          </cell>
        </row>
        <row r="82">
          <cell r="K82">
            <v>61.31</v>
          </cell>
          <cell r="N82">
            <v>61.31</v>
          </cell>
          <cell r="Q82">
            <v>22.38</v>
          </cell>
          <cell r="T82">
            <v>16.920000000000002</v>
          </cell>
          <cell r="W82">
            <v>67</v>
          </cell>
          <cell r="X82">
            <v>69.069999999999993</v>
          </cell>
          <cell r="Y82">
            <v>23.33</v>
          </cell>
          <cell r="Z82">
            <v>43.95</v>
          </cell>
          <cell r="AA82">
            <v>0</v>
          </cell>
        </row>
        <row r="83">
          <cell r="K83">
            <v>61.31</v>
          </cell>
          <cell r="N83">
            <v>61.31</v>
          </cell>
          <cell r="Q83">
            <v>22.38</v>
          </cell>
          <cell r="T83">
            <v>16.920000000000002</v>
          </cell>
          <cell r="W83">
            <v>67</v>
          </cell>
          <cell r="X83">
            <v>69.069999999999993</v>
          </cell>
          <cell r="Y83">
            <v>23.33</v>
          </cell>
          <cell r="Z83">
            <v>43.95</v>
          </cell>
          <cell r="AA83">
            <v>0</v>
          </cell>
        </row>
        <row r="84">
          <cell r="K84">
            <v>61.31</v>
          </cell>
          <cell r="N84">
            <v>61.31</v>
          </cell>
          <cell r="Q84">
            <v>22.38</v>
          </cell>
          <cell r="T84">
            <v>16.920000000000002</v>
          </cell>
          <cell r="W84">
            <v>67</v>
          </cell>
          <cell r="X84">
            <v>69.069999999999993</v>
          </cell>
          <cell r="Y84">
            <v>23.33</v>
          </cell>
          <cell r="Z84">
            <v>43.95</v>
          </cell>
          <cell r="AA84">
            <v>0</v>
          </cell>
        </row>
        <row r="85">
          <cell r="K85">
            <v>61.31</v>
          </cell>
          <cell r="N85">
            <v>61.31</v>
          </cell>
          <cell r="Q85">
            <v>22.38</v>
          </cell>
          <cell r="T85">
            <v>16.920000000000002</v>
          </cell>
          <cell r="W85">
            <v>67</v>
          </cell>
          <cell r="X85">
            <v>69.069999999999993</v>
          </cell>
          <cell r="Y85">
            <v>23.33</v>
          </cell>
          <cell r="Z85">
            <v>43.95</v>
          </cell>
          <cell r="AA85">
            <v>0</v>
          </cell>
        </row>
        <row r="86">
          <cell r="K86">
            <v>61.31</v>
          </cell>
          <cell r="N86">
            <v>61.31</v>
          </cell>
          <cell r="Q86">
            <v>22.38</v>
          </cell>
          <cell r="T86">
            <v>16.920000000000002</v>
          </cell>
          <cell r="W86">
            <v>67</v>
          </cell>
          <cell r="X86">
            <v>69.069999999999993</v>
          </cell>
          <cell r="Y86">
            <v>23.33</v>
          </cell>
          <cell r="Z86">
            <v>43.95</v>
          </cell>
          <cell r="AA86">
            <v>0</v>
          </cell>
        </row>
        <row r="87">
          <cell r="K87">
            <v>61.31</v>
          </cell>
          <cell r="N87">
            <v>61.31</v>
          </cell>
          <cell r="Q87">
            <v>22.38</v>
          </cell>
          <cell r="T87">
            <v>16.920000000000002</v>
          </cell>
          <cell r="W87">
            <v>67</v>
          </cell>
          <cell r="X87">
            <v>69.069999999999993</v>
          </cell>
          <cell r="Y87">
            <v>23.33</v>
          </cell>
          <cell r="Z87">
            <v>43.95</v>
          </cell>
          <cell r="AA87">
            <v>0</v>
          </cell>
        </row>
        <row r="88">
          <cell r="K88">
            <v>61.31</v>
          </cell>
          <cell r="N88">
            <v>61.31</v>
          </cell>
          <cell r="Q88">
            <v>22.38</v>
          </cell>
          <cell r="T88">
            <v>16.920000000000002</v>
          </cell>
          <cell r="W88">
            <v>67</v>
          </cell>
          <cell r="X88">
            <v>69.069999999999993</v>
          </cell>
          <cell r="Y88">
            <v>23.33</v>
          </cell>
          <cell r="Z88">
            <v>43.95</v>
          </cell>
          <cell r="AA88">
            <v>0</v>
          </cell>
        </row>
        <row r="89">
          <cell r="K89">
            <v>61.31</v>
          </cell>
          <cell r="N89">
            <v>61.31</v>
          </cell>
          <cell r="Q89">
            <v>22.38</v>
          </cell>
          <cell r="T89">
            <v>16.920000000000002</v>
          </cell>
          <cell r="W89">
            <v>67</v>
          </cell>
          <cell r="X89">
            <v>69.069999999999993</v>
          </cell>
          <cell r="Y89">
            <v>23.33</v>
          </cell>
          <cell r="Z89">
            <v>43.95</v>
          </cell>
          <cell r="AA89">
            <v>0</v>
          </cell>
        </row>
        <row r="90">
          <cell r="K90">
            <v>61.31</v>
          </cell>
          <cell r="N90">
            <v>61.31</v>
          </cell>
          <cell r="Q90">
            <v>22.38</v>
          </cell>
          <cell r="T90">
            <v>16.920000000000002</v>
          </cell>
          <cell r="W90">
            <v>67</v>
          </cell>
          <cell r="X90">
            <v>69.069999999999993</v>
          </cell>
          <cell r="Y90">
            <v>23.33</v>
          </cell>
          <cell r="Z90">
            <v>43.95</v>
          </cell>
          <cell r="AA90">
            <v>0</v>
          </cell>
        </row>
        <row r="91">
          <cell r="K91">
            <v>61.31</v>
          </cell>
          <cell r="N91">
            <v>61.31</v>
          </cell>
          <cell r="Q91">
            <v>22.38</v>
          </cell>
          <cell r="T91">
            <v>16.920000000000002</v>
          </cell>
          <cell r="W91">
            <v>67</v>
          </cell>
          <cell r="X91">
            <v>69.069999999999993</v>
          </cell>
          <cell r="Y91">
            <v>23.33</v>
          </cell>
          <cell r="Z91">
            <v>43.95</v>
          </cell>
          <cell r="AA91">
            <v>0</v>
          </cell>
        </row>
        <row r="92">
          <cell r="K92">
            <v>61.31</v>
          </cell>
          <cell r="N92">
            <v>61.31</v>
          </cell>
          <cell r="Q92">
            <v>22.38</v>
          </cell>
          <cell r="T92">
            <v>16.920000000000002</v>
          </cell>
          <cell r="W92">
            <v>67</v>
          </cell>
          <cell r="X92">
            <v>69.069999999999993</v>
          </cell>
          <cell r="Y92">
            <v>23.33</v>
          </cell>
          <cell r="Z92">
            <v>43.95</v>
          </cell>
          <cell r="AA92">
            <v>0</v>
          </cell>
        </row>
        <row r="93">
          <cell r="K93">
            <v>61.31</v>
          </cell>
          <cell r="N93">
            <v>61.31</v>
          </cell>
          <cell r="Q93">
            <v>22.38</v>
          </cell>
          <cell r="T93">
            <v>16.920000000000002</v>
          </cell>
          <cell r="W93">
            <v>67</v>
          </cell>
          <cell r="X93">
            <v>69.069999999999993</v>
          </cell>
          <cell r="Y93">
            <v>23.33</v>
          </cell>
          <cell r="Z93">
            <v>43.95</v>
          </cell>
          <cell r="AA93">
            <v>0</v>
          </cell>
        </row>
        <row r="94">
          <cell r="K94">
            <v>61.31</v>
          </cell>
          <cell r="N94">
            <v>61.31</v>
          </cell>
          <cell r="Q94">
            <v>22.38</v>
          </cell>
          <cell r="T94">
            <v>16.920000000000002</v>
          </cell>
          <cell r="W94">
            <v>67</v>
          </cell>
          <cell r="X94">
            <v>69.069999999999993</v>
          </cell>
          <cell r="Y94">
            <v>23.33</v>
          </cell>
          <cell r="Z94">
            <v>43.95</v>
          </cell>
          <cell r="AA94">
            <v>0</v>
          </cell>
        </row>
        <row r="95">
          <cell r="K95">
            <v>61.31</v>
          </cell>
          <cell r="N95">
            <v>61.31</v>
          </cell>
          <cell r="Q95">
            <v>22.38</v>
          </cell>
          <cell r="T95">
            <v>16.920000000000002</v>
          </cell>
          <cell r="W95">
            <v>67</v>
          </cell>
          <cell r="X95">
            <v>69.069999999999993</v>
          </cell>
          <cell r="Y95">
            <v>23.33</v>
          </cell>
          <cell r="Z95">
            <v>43.95</v>
          </cell>
          <cell r="AA95">
            <v>0</v>
          </cell>
        </row>
        <row r="96">
          <cell r="K96">
            <v>61.31</v>
          </cell>
          <cell r="N96">
            <v>61.31</v>
          </cell>
          <cell r="Q96">
            <v>22.38</v>
          </cell>
          <cell r="T96">
            <v>16.920000000000002</v>
          </cell>
          <cell r="W96">
            <v>67</v>
          </cell>
          <cell r="X96">
            <v>69.069999999999993</v>
          </cell>
          <cell r="Y96">
            <v>23.33</v>
          </cell>
          <cell r="Z96">
            <v>43.95</v>
          </cell>
          <cell r="AA96">
            <v>0</v>
          </cell>
        </row>
        <row r="97">
          <cell r="K97">
            <v>61.31</v>
          </cell>
          <cell r="N97">
            <v>61.31</v>
          </cell>
          <cell r="Q97">
            <v>22.38</v>
          </cell>
          <cell r="T97">
            <v>16.920000000000002</v>
          </cell>
          <cell r="W97">
            <v>67</v>
          </cell>
          <cell r="X97">
            <v>69.069999999999993</v>
          </cell>
          <cell r="Y97">
            <v>23.33</v>
          </cell>
          <cell r="Z97">
            <v>43.95</v>
          </cell>
          <cell r="AA97">
            <v>0</v>
          </cell>
        </row>
        <row r="98">
          <cell r="K98">
            <v>61.31</v>
          </cell>
          <cell r="N98">
            <v>61.31</v>
          </cell>
          <cell r="Q98">
            <v>22.38</v>
          </cell>
          <cell r="T98">
            <v>16.920000000000002</v>
          </cell>
          <cell r="W98">
            <v>67</v>
          </cell>
          <cell r="X98">
            <v>69.069999999999993</v>
          </cell>
          <cell r="Y98">
            <v>23.33</v>
          </cell>
          <cell r="Z98">
            <v>43.95</v>
          </cell>
          <cell r="AA98">
            <v>0</v>
          </cell>
        </row>
        <row r="99">
          <cell r="K99">
            <v>61.31</v>
          </cell>
          <cell r="N99">
            <v>61.31</v>
          </cell>
          <cell r="Q99">
            <v>22.38</v>
          </cell>
          <cell r="T99">
            <v>16.920000000000002</v>
          </cell>
          <cell r="W99">
            <v>67</v>
          </cell>
          <cell r="X99">
            <v>69.069999999999993</v>
          </cell>
          <cell r="Y99">
            <v>23.33</v>
          </cell>
          <cell r="Z99">
            <v>43.95</v>
          </cell>
          <cell r="AA99">
            <v>0</v>
          </cell>
        </row>
        <row r="100">
          <cell r="K100">
            <v>61.31</v>
          </cell>
          <cell r="N100">
            <v>61.31</v>
          </cell>
          <cell r="Q100">
            <v>22.38</v>
          </cell>
          <cell r="T100">
            <v>16.920000000000002</v>
          </cell>
          <cell r="W100">
            <v>67</v>
          </cell>
          <cell r="X100">
            <v>69.069999999999993</v>
          </cell>
          <cell r="Y100">
            <v>23.33</v>
          </cell>
          <cell r="Z100">
            <v>43.95</v>
          </cell>
          <cell r="AA100">
            <v>0</v>
          </cell>
        </row>
        <row r="101">
          <cell r="K101">
            <v>61.31</v>
          </cell>
          <cell r="N101">
            <v>61.31</v>
          </cell>
          <cell r="Q101">
            <v>22.38</v>
          </cell>
          <cell r="T101">
            <v>16.920000000000002</v>
          </cell>
          <cell r="W101">
            <v>67</v>
          </cell>
          <cell r="X101">
            <v>69.069999999999993</v>
          </cell>
          <cell r="Y101">
            <v>23.33</v>
          </cell>
          <cell r="Z101">
            <v>43.95</v>
          </cell>
          <cell r="AA101">
            <v>0</v>
          </cell>
        </row>
        <row r="102">
          <cell r="K102">
            <v>61.31</v>
          </cell>
          <cell r="N102">
            <v>61.31</v>
          </cell>
          <cell r="Q102">
            <v>22.38</v>
          </cell>
          <cell r="T102">
            <v>16.920000000000002</v>
          </cell>
          <cell r="W102">
            <v>67</v>
          </cell>
          <cell r="X102">
            <v>69.069999999999993</v>
          </cell>
          <cell r="Y102">
            <v>23.33</v>
          </cell>
          <cell r="Z102">
            <v>43.95</v>
          </cell>
          <cell r="AA102">
            <v>0</v>
          </cell>
        </row>
        <row r="103">
          <cell r="K103">
            <v>61.31</v>
          </cell>
          <cell r="N103">
            <v>61.31</v>
          </cell>
          <cell r="Q103">
            <v>22.38</v>
          </cell>
          <cell r="T103">
            <v>16.920000000000002</v>
          </cell>
          <cell r="W103">
            <v>67</v>
          </cell>
          <cell r="X103">
            <v>69.069999999999993</v>
          </cell>
          <cell r="Y103">
            <v>23.33</v>
          </cell>
          <cell r="Z103">
            <v>43.95</v>
          </cell>
          <cell r="AA103">
            <v>0</v>
          </cell>
        </row>
        <row r="104">
          <cell r="K104">
            <v>61.31</v>
          </cell>
          <cell r="N104">
            <v>61.31</v>
          </cell>
          <cell r="Q104">
            <v>22.38</v>
          </cell>
          <cell r="T104">
            <v>16.920000000000002</v>
          </cell>
          <cell r="W104">
            <v>67</v>
          </cell>
          <cell r="X104">
            <v>69.069999999999993</v>
          </cell>
          <cell r="Y104">
            <v>23.33</v>
          </cell>
          <cell r="Z104">
            <v>43.95</v>
          </cell>
          <cell r="AA104">
            <v>0</v>
          </cell>
        </row>
        <row r="105">
          <cell r="K105">
            <v>61.31</v>
          </cell>
          <cell r="N105">
            <v>61.31</v>
          </cell>
          <cell r="Q105">
            <v>22.38</v>
          </cell>
          <cell r="T105">
            <v>16.920000000000002</v>
          </cell>
          <cell r="W105">
            <v>67</v>
          </cell>
          <cell r="X105">
            <v>69.069999999999993</v>
          </cell>
          <cell r="Y105">
            <v>23.33</v>
          </cell>
          <cell r="Z105">
            <v>43.95</v>
          </cell>
          <cell r="AA105">
            <v>0</v>
          </cell>
        </row>
        <row r="106">
          <cell r="K106">
            <v>61.31</v>
          </cell>
          <cell r="N106">
            <v>61.31</v>
          </cell>
          <cell r="Q106">
            <v>22.38</v>
          </cell>
          <cell r="T106">
            <v>16.920000000000002</v>
          </cell>
          <cell r="W106">
            <v>67</v>
          </cell>
          <cell r="X106">
            <v>69.069999999999993</v>
          </cell>
          <cell r="Y106">
            <v>23.33</v>
          </cell>
          <cell r="Z106">
            <v>43.95</v>
          </cell>
          <cell r="AA106">
            <v>0</v>
          </cell>
        </row>
        <row r="107">
          <cell r="K107">
            <v>61.31</v>
          </cell>
          <cell r="N107">
            <v>61.31</v>
          </cell>
          <cell r="Q107">
            <v>22.38</v>
          </cell>
          <cell r="T107">
            <v>16.920000000000002</v>
          </cell>
          <cell r="W107">
            <v>67</v>
          </cell>
          <cell r="X107">
            <v>69.069999999999993</v>
          </cell>
          <cell r="Y107">
            <v>23.33</v>
          </cell>
          <cell r="Z107">
            <v>43.95</v>
          </cell>
          <cell r="AA107">
            <v>0</v>
          </cell>
        </row>
        <row r="108">
          <cell r="K108">
            <v>61.31</v>
          </cell>
          <cell r="N108">
            <v>61.31</v>
          </cell>
          <cell r="Q108">
            <v>22.38</v>
          </cell>
          <cell r="T108">
            <v>16.920000000000002</v>
          </cell>
          <cell r="W108">
            <v>67</v>
          </cell>
          <cell r="X108">
            <v>69.069999999999993</v>
          </cell>
          <cell r="Y108">
            <v>23.33</v>
          </cell>
          <cell r="Z108">
            <v>43.95</v>
          </cell>
          <cell r="AA108">
            <v>0</v>
          </cell>
        </row>
        <row r="109">
          <cell r="K109">
            <v>61.31</v>
          </cell>
          <cell r="N109">
            <v>61.31</v>
          </cell>
          <cell r="Q109">
            <v>22.38</v>
          </cell>
          <cell r="T109">
            <v>16.920000000000002</v>
          </cell>
          <cell r="W109">
            <v>67</v>
          </cell>
          <cell r="X109">
            <v>69.069999999999993</v>
          </cell>
          <cell r="Y109">
            <v>23.33</v>
          </cell>
          <cell r="Z109">
            <v>43.95</v>
          </cell>
          <cell r="AA109">
            <v>0</v>
          </cell>
        </row>
        <row r="110">
          <cell r="K110">
            <v>61.31</v>
          </cell>
          <cell r="N110">
            <v>61.31</v>
          </cell>
          <cell r="Q110">
            <v>22.38</v>
          </cell>
          <cell r="T110">
            <v>16.920000000000002</v>
          </cell>
          <cell r="W110">
            <v>67</v>
          </cell>
          <cell r="X110">
            <v>69.069999999999993</v>
          </cell>
          <cell r="Y110">
            <v>23.33</v>
          </cell>
          <cell r="Z110">
            <v>43.95</v>
          </cell>
          <cell r="AA110">
            <v>0</v>
          </cell>
        </row>
        <row r="111">
          <cell r="K111">
            <v>61.31</v>
          </cell>
          <cell r="N111">
            <v>61.31</v>
          </cell>
          <cell r="Q111">
            <v>22.38</v>
          </cell>
          <cell r="T111">
            <v>16.920000000000002</v>
          </cell>
          <cell r="W111">
            <v>67</v>
          </cell>
          <cell r="X111">
            <v>69.069999999999993</v>
          </cell>
          <cell r="Y111">
            <v>23.33</v>
          </cell>
          <cell r="Z111">
            <v>43.95</v>
          </cell>
          <cell r="AA111">
            <v>0</v>
          </cell>
        </row>
        <row r="112">
          <cell r="K112">
            <v>61.31</v>
          </cell>
          <cell r="N112">
            <v>61.31</v>
          </cell>
          <cell r="Q112">
            <v>22.38</v>
          </cell>
          <cell r="T112">
            <v>16.920000000000002</v>
          </cell>
          <cell r="W112">
            <v>67</v>
          </cell>
          <cell r="X112">
            <v>69.069999999999993</v>
          </cell>
          <cell r="Y112">
            <v>23.33</v>
          </cell>
          <cell r="Z112">
            <v>43.95</v>
          </cell>
          <cell r="AA112">
            <v>0</v>
          </cell>
        </row>
        <row r="113">
          <cell r="L113">
            <v>61.98</v>
          </cell>
          <cell r="O113">
            <v>65.349999999999994</v>
          </cell>
          <cell r="R113">
            <v>22.38</v>
          </cell>
          <cell r="U113">
            <v>16.920000000000002</v>
          </cell>
          <cell r="W113">
            <v>67</v>
          </cell>
          <cell r="X113">
            <v>69.069999999999993</v>
          </cell>
          <cell r="Y113">
            <v>23.33</v>
          </cell>
          <cell r="Z113">
            <v>43.95</v>
          </cell>
          <cell r="AA113">
            <v>0</v>
          </cell>
        </row>
        <row r="114">
          <cell r="L114">
            <v>61.98</v>
          </cell>
          <cell r="O114">
            <v>65.349999999999994</v>
          </cell>
          <cell r="R114">
            <v>22.38</v>
          </cell>
          <cell r="U114">
            <v>16.920000000000002</v>
          </cell>
          <cell r="W114">
            <v>67</v>
          </cell>
          <cell r="X114">
            <v>69.069999999999993</v>
          </cell>
          <cell r="Y114">
            <v>23.33</v>
          </cell>
          <cell r="Z114">
            <v>43.95</v>
          </cell>
          <cell r="AA114">
            <v>0</v>
          </cell>
        </row>
        <row r="115">
          <cell r="L115">
            <v>61.98</v>
          </cell>
          <cell r="O115">
            <v>65.349999999999994</v>
          </cell>
          <cell r="R115">
            <v>22.38</v>
          </cell>
          <cell r="U115">
            <v>16.920000000000002</v>
          </cell>
          <cell r="W115">
            <v>67</v>
          </cell>
          <cell r="X115">
            <v>69.069999999999993</v>
          </cell>
          <cell r="Y115">
            <v>23.33</v>
          </cell>
          <cell r="Z115">
            <v>43.95</v>
          </cell>
          <cell r="AA115">
            <v>0</v>
          </cell>
        </row>
        <row r="116">
          <cell r="L116">
            <v>61.98</v>
          </cell>
          <cell r="O116">
            <v>65.349999999999994</v>
          </cell>
          <cell r="R116">
            <v>22.38</v>
          </cell>
          <cell r="U116">
            <v>16.920000000000002</v>
          </cell>
          <cell r="W116">
            <v>67</v>
          </cell>
          <cell r="X116">
            <v>69.069999999999993</v>
          </cell>
          <cell r="Y116">
            <v>23.33</v>
          </cell>
          <cell r="Z116">
            <v>43.95</v>
          </cell>
          <cell r="AA116">
            <v>0</v>
          </cell>
        </row>
        <row r="117">
          <cell r="L117">
            <v>61.98</v>
          </cell>
          <cell r="O117">
            <v>65.349999999999994</v>
          </cell>
          <cell r="R117">
            <v>22.38</v>
          </cell>
          <cell r="U117">
            <v>16.920000000000002</v>
          </cell>
          <cell r="W117">
            <v>67</v>
          </cell>
          <cell r="X117">
            <v>69.069999999999993</v>
          </cell>
          <cell r="Y117">
            <v>23.33</v>
          </cell>
          <cell r="Z117">
            <v>43.95</v>
          </cell>
          <cell r="AA117">
            <v>0</v>
          </cell>
        </row>
        <row r="118">
          <cell r="L118">
            <v>61.98</v>
          </cell>
          <cell r="O118">
            <v>65.349999999999994</v>
          </cell>
          <cell r="R118">
            <v>22.38</v>
          </cell>
          <cell r="U118">
            <v>16.920000000000002</v>
          </cell>
          <cell r="W118">
            <v>67</v>
          </cell>
          <cell r="X118">
            <v>69.069999999999993</v>
          </cell>
          <cell r="Y118">
            <v>23.33</v>
          </cell>
          <cell r="Z118">
            <v>43.95</v>
          </cell>
          <cell r="AA118">
            <v>0</v>
          </cell>
        </row>
        <row r="119">
          <cell r="L119">
            <v>61.98</v>
          </cell>
          <cell r="O119">
            <v>65.349999999999994</v>
          </cell>
          <cell r="R119">
            <v>22.38</v>
          </cell>
          <cell r="U119">
            <v>16.920000000000002</v>
          </cell>
          <cell r="W119">
            <v>67</v>
          </cell>
          <cell r="X119">
            <v>69.069999999999993</v>
          </cell>
          <cell r="Y119">
            <v>23.33</v>
          </cell>
          <cell r="Z119">
            <v>43.95</v>
          </cell>
          <cell r="AA119">
            <v>0</v>
          </cell>
        </row>
        <row r="120">
          <cell r="L120">
            <v>61.98</v>
          </cell>
          <cell r="O120">
            <v>65.349999999999994</v>
          </cell>
          <cell r="R120">
            <v>22.38</v>
          </cell>
          <cell r="U120">
            <v>16.920000000000002</v>
          </cell>
          <cell r="W120">
            <v>67</v>
          </cell>
          <cell r="X120">
            <v>69.069999999999993</v>
          </cell>
          <cell r="Y120">
            <v>23.33</v>
          </cell>
          <cell r="Z120">
            <v>43.95</v>
          </cell>
          <cell r="AA120">
            <v>0</v>
          </cell>
        </row>
        <row r="121">
          <cell r="L121">
            <v>61.98</v>
          </cell>
          <cell r="O121">
            <v>65.349999999999994</v>
          </cell>
          <cell r="R121">
            <v>22.38</v>
          </cell>
          <cell r="U121">
            <v>16.920000000000002</v>
          </cell>
          <cell r="W121">
            <v>67</v>
          </cell>
          <cell r="X121">
            <v>69.069999999999993</v>
          </cell>
          <cell r="Y121">
            <v>23.33</v>
          </cell>
          <cell r="Z121">
            <v>43.95</v>
          </cell>
          <cell r="AA121">
            <v>0</v>
          </cell>
        </row>
        <row r="122">
          <cell r="L122">
            <v>61.98</v>
          </cell>
          <cell r="O122">
            <v>65.349999999999994</v>
          </cell>
          <cell r="R122">
            <v>22.38</v>
          </cell>
          <cell r="U122">
            <v>16.920000000000002</v>
          </cell>
          <cell r="W122">
            <v>67</v>
          </cell>
          <cell r="X122">
            <v>69.069999999999993</v>
          </cell>
          <cell r="Y122">
            <v>23.33</v>
          </cell>
          <cell r="Z122">
            <v>43.95</v>
          </cell>
          <cell r="AA122">
            <v>0</v>
          </cell>
        </row>
        <row r="123">
          <cell r="L123">
            <v>61.98</v>
          </cell>
          <cell r="O123">
            <v>65.349999999999994</v>
          </cell>
          <cell r="R123">
            <v>22.38</v>
          </cell>
          <cell r="U123">
            <v>16.920000000000002</v>
          </cell>
          <cell r="W123">
            <v>67</v>
          </cell>
          <cell r="X123">
            <v>69.069999999999993</v>
          </cell>
          <cell r="Y123">
            <v>23.33</v>
          </cell>
          <cell r="Z123">
            <v>43.95</v>
          </cell>
          <cell r="AA123">
            <v>0</v>
          </cell>
        </row>
        <row r="124">
          <cell r="L124">
            <v>61.98</v>
          </cell>
          <cell r="O124">
            <v>65.349999999999994</v>
          </cell>
          <cell r="R124">
            <v>22.38</v>
          </cell>
          <cell r="U124">
            <v>16.920000000000002</v>
          </cell>
          <cell r="W124">
            <v>67</v>
          </cell>
          <cell r="X124">
            <v>69.069999999999993</v>
          </cell>
          <cell r="Y124">
            <v>23.33</v>
          </cell>
          <cell r="Z124">
            <v>43.95</v>
          </cell>
          <cell r="AA124">
            <v>0</v>
          </cell>
        </row>
        <row r="125">
          <cell r="L125">
            <v>61.98</v>
          </cell>
          <cell r="O125">
            <v>65.349999999999994</v>
          </cell>
          <cell r="R125">
            <v>22.38</v>
          </cell>
          <cell r="U125">
            <v>16.920000000000002</v>
          </cell>
          <cell r="W125">
            <v>67</v>
          </cell>
          <cell r="X125">
            <v>69.069999999999993</v>
          </cell>
          <cell r="Y125">
            <v>23.33</v>
          </cell>
          <cell r="Z125">
            <v>43.95</v>
          </cell>
          <cell r="AA125">
            <v>0</v>
          </cell>
        </row>
        <row r="126">
          <cell r="L126">
            <v>61.98</v>
          </cell>
          <cell r="O126">
            <v>65.349999999999994</v>
          </cell>
          <cell r="R126">
            <v>22.38</v>
          </cell>
          <cell r="U126">
            <v>16.920000000000002</v>
          </cell>
          <cell r="W126">
            <v>67</v>
          </cell>
          <cell r="X126">
            <v>69.069999999999993</v>
          </cell>
          <cell r="Y126">
            <v>23.33</v>
          </cell>
          <cell r="Z126">
            <v>43.95</v>
          </cell>
          <cell r="AA126">
            <v>0</v>
          </cell>
        </row>
        <row r="127">
          <cell r="L127">
            <v>61.98</v>
          </cell>
          <cell r="O127">
            <v>65.349999999999994</v>
          </cell>
          <cell r="R127">
            <v>22.38</v>
          </cell>
          <cell r="U127">
            <v>16.920000000000002</v>
          </cell>
          <cell r="W127">
            <v>67</v>
          </cell>
          <cell r="X127">
            <v>69.069999999999993</v>
          </cell>
          <cell r="Y127">
            <v>23.33</v>
          </cell>
          <cell r="Z127">
            <v>43.95</v>
          </cell>
          <cell r="AA127">
            <v>0</v>
          </cell>
        </row>
        <row r="128">
          <cell r="L128">
            <v>61.98</v>
          </cell>
          <cell r="O128">
            <v>65.349999999999994</v>
          </cell>
          <cell r="R128">
            <v>22.38</v>
          </cell>
          <cell r="U128">
            <v>16.920000000000002</v>
          </cell>
          <cell r="W128">
            <v>67</v>
          </cell>
          <cell r="X128">
            <v>69.069999999999993</v>
          </cell>
          <cell r="Y128">
            <v>23.33</v>
          </cell>
          <cell r="Z128">
            <v>43.95</v>
          </cell>
          <cell r="AA128">
            <v>0</v>
          </cell>
        </row>
        <row r="129">
          <cell r="L129">
            <v>61.98</v>
          </cell>
          <cell r="O129">
            <v>65.349999999999994</v>
          </cell>
          <cell r="R129">
            <v>22.38</v>
          </cell>
          <cell r="U129">
            <v>16.920000000000002</v>
          </cell>
          <cell r="W129">
            <v>67</v>
          </cell>
          <cell r="X129">
            <v>69.069999999999993</v>
          </cell>
          <cell r="Y129">
            <v>23.33</v>
          </cell>
          <cell r="Z129">
            <v>43.95</v>
          </cell>
          <cell r="AA129">
            <v>0</v>
          </cell>
        </row>
        <row r="130">
          <cell r="L130">
            <v>61.98</v>
          </cell>
          <cell r="O130">
            <v>65.349999999999994</v>
          </cell>
          <cell r="R130">
            <v>22.38</v>
          </cell>
          <cell r="U130">
            <v>16.920000000000002</v>
          </cell>
          <cell r="W130">
            <v>67</v>
          </cell>
          <cell r="X130">
            <v>69.069999999999993</v>
          </cell>
          <cell r="Y130">
            <v>23.33</v>
          </cell>
          <cell r="Z130">
            <v>43.95</v>
          </cell>
          <cell r="AA130">
            <v>0</v>
          </cell>
        </row>
        <row r="131">
          <cell r="L131">
            <v>61.98</v>
          </cell>
          <cell r="O131">
            <v>65.349999999999994</v>
          </cell>
          <cell r="R131">
            <v>22.38</v>
          </cell>
          <cell r="U131">
            <v>16.920000000000002</v>
          </cell>
          <cell r="W131">
            <v>67</v>
          </cell>
          <cell r="X131">
            <v>69.069999999999993</v>
          </cell>
          <cell r="Y131">
            <v>23.33</v>
          </cell>
          <cell r="Z131">
            <v>43.95</v>
          </cell>
          <cell r="AA131">
            <v>0</v>
          </cell>
        </row>
        <row r="132">
          <cell r="L132">
            <v>61.98</v>
          </cell>
          <cell r="O132">
            <v>65.349999999999994</v>
          </cell>
          <cell r="R132">
            <v>22.38</v>
          </cell>
          <cell r="U132">
            <v>16.920000000000002</v>
          </cell>
          <cell r="W132">
            <v>67</v>
          </cell>
          <cell r="X132">
            <v>69.069999999999993</v>
          </cell>
          <cell r="Y132">
            <v>23.33</v>
          </cell>
          <cell r="Z132">
            <v>43.95</v>
          </cell>
          <cell r="AA132">
            <v>0</v>
          </cell>
        </row>
        <row r="133">
          <cell r="L133">
            <v>61.98</v>
          </cell>
          <cell r="O133">
            <v>65.349999999999994</v>
          </cell>
          <cell r="R133">
            <v>22.38</v>
          </cell>
          <cell r="U133">
            <v>16.920000000000002</v>
          </cell>
          <cell r="W133">
            <v>67</v>
          </cell>
          <cell r="X133">
            <v>69.069999999999993</v>
          </cell>
          <cell r="Y133">
            <v>23.33</v>
          </cell>
          <cell r="Z133">
            <v>43.95</v>
          </cell>
          <cell r="AA133">
            <v>0</v>
          </cell>
        </row>
        <row r="134">
          <cell r="L134">
            <v>61.98</v>
          </cell>
          <cell r="O134">
            <v>65.349999999999994</v>
          </cell>
          <cell r="R134">
            <v>22.38</v>
          </cell>
          <cell r="U134">
            <v>16.920000000000002</v>
          </cell>
          <cell r="W134">
            <v>67</v>
          </cell>
          <cell r="X134">
            <v>69.069999999999993</v>
          </cell>
          <cell r="Y134">
            <v>23.33</v>
          </cell>
          <cell r="Z134">
            <v>43.95</v>
          </cell>
          <cell r="AA134">
            <v>0</v>
          </cell>
        </row>
        <row r="135">
          <cell r="L135">
            <v>61.98</v>
          </cell>
          <cell r="O135">
            <v>65.349999999999994</v>
          </cell>
          <cell r="R135">
            <v>22.38</v>
          </cell>
          <cell r="U135">
            <v>16.920000000000002</v>
          </cell>
          <cell r="W135">
            <v>67</v>
          </cell>
          <cell r="X135">
            <v>69.069999999999993</v>
          </cell>
          <cell r="Y135">
            <v>23.33</v>
          </cell>
          <cell r="Z135">
            <v>43.95</v>
          </cell>
          <cell r="AA135">
            <v>0</v>
          </cell>
        </row>
        <row r="136">
          <cell r="L136">
            <v>61.98</v>
          </cell>
          <cell r="O136">
            <v>65.349999999999994</v>
          </cell>
          <cell r="R136">
            <v>22.38</v>
          </cell>
          <cell r="U136">
            <v>16.920000000000002</v>
          </cell>
          <cell r="W136">
            <v>67</v>
          </cell>
          <cell r="X136">
            <v>69.069999999999993</v>
          </cell>
          <cell r="Y136">
            <v>23.33</v>
          </cell>
          <cell r="Z136">
            <v>43.95</v>
          </cell>
          <cell r="AA136">
            <v>0</v>
          </cell>
        </row>
        <row r="137">
          <cell r="L137">
            <v>61.98</v>
          </cell>
          <cell r="O137">
            <v>65.349999999999994</v>
          </cell>
          <cell r="R137">
            <v>22.38</v>
          </cell>
          <cell r="U137">
            <v>16.920000000000002</v>
          </cell>
          <cell r="W137">
            <v>67</v>
          </cell>
          <cell r="X137">
            <v>69.069999999999993</v>
          </cell>
          <cell r="Y137">
            <v>23.33</v>
          </cell>
          <cell r="Z137">
            <v>43.95</v>
          </cell>
          <cell r="AA137">
            <v>0</v>
          </cell>
        </row>
        <row r="138">
          <cell r="L138">
            <v>61.98</v>
          </cell>
          <cell r="O138">
            <v>65.349999999999994</v>
          </cell>
          <cell r="R138">
            <v>22.38</v>
          </cell>
          <cell r="U138">
            <v>16.920000000000002</v>
          </cell>
          <cell r="W138">
            <v>67</v>
          </cell>
          <cell r="X138">
            <v>69.069999999999993</v>
          </cell>
          <cell r="Y138">
            <v>23.33</v>
          </cell>
          <cell r="Z138">
            <v>43.95</v>
          </cell>
          <cell r="AA138">
            <v>0</v>
          </cell>
        </row>
        <row r="139">
          <cell r="L139">
            <v>61.98</v>
          </cell>
          <cell r="O139">
            <v>65.349999999999994</v>
          </cell>
          <cell r="R139">
            <v>22.38</v>
          </cell>
          <cell r="U139">
            <v>16.920000000000002</v>
          </cell>
          <cell r="W139">
            <v>67</v>
          </cell>
          <cell r="X139">
            <v>69.069999999999993</v>
          </cell>
          <cell r="Y139">
            <v>23.33</v>
          </cell>
          <cell r="Z139">
            <v>43.95</v>
          </cell>
          <cell r="AA139">
            <v>0</v>
          </cell>
        </row>
        <row r="140">
          <cell r="L140">
            <v>61.98</v>
          </cell>
          <cell r="O140">
            <v>65.349999999999994</v>
          </cell>
          <cell r="R140">
            <v>22.38</v>
          </cell>
          <cell r="U140">
            <v>16.920000000000002</v>
          </cell>
          <cell r="W140">
            <v>67</v>
          </cell>
          <cell r="X140">
            <v>69.069999999999993</v>
          </cell>
          <cell r="Y140">
            <v>23.33</v>
          </cell>
          <cell r="Z140">
            <v>43.95</v>
          </cell>
          <cell r="AA140">
            <v>0</v>
          </cell>
        </row>
        <row r="141">
          <cell r="L141">
            <v>61.98</v>
          </cell>
          <cell r="O141">
            <v>65.349999999999994</v>
          </cell>
          <cell r="R141">
            <v>22.38</v>
          </cell>
          <cell r="U141">
            <v>16.920000000000002</v>
          </cell>
          <cell r="W141">
            <v>67</v>
          </cell>
          <cell r="X141">
            <v>69.069999999999993</v>
          </cell>
          <cell r="Y141">
            <v>23.33</v>
          </cell>
          <cell r="Z141">
            <v>43.95</v>
          </cell>
          <cell r="AA141">
            <v>0</v>
          </cell>
        </row>
        <row r="142">
          <cell r="L142">
            <v>61.98</v>
          </cell>
          <cell r="O142">
            <v>65.349999999999994</v>
          </cell>
          <cell r="R142">
            <v>22.38</v>
          </cell>
          <cell r="U142">
            <v>16.920000000000002</v>
          </cell>
          <cell r="W142">
            <v>67</v>
          </cell>
          <cell r="X142">
            <v>69.069999999999993</v>
          </cell>
          <cell r="Y142">
            <v>23.33</v>
          </cell>
          <cell r="Z142">
            <v>43.95</v>
          </cell>
          <cell r="AA142">
            <v>0</v>
          </cell>
        </row>
        <row r="143">
          <cell r="L143">
            <v>61.98</v>
          </cell>
          <cell r="O143">
            <v>65.349999999999994</v>
          </cell>
          <cell r="R143">
            <v>22.38</v>
          </cell>
          <cell r="U143">
            <v>16.920000000000002</v>
          </cell>
          <cell r="W143">
            <v>67</v>
          </cell>
          <cell r="X143">
            <v>69.069999999999993</v>
          </cell>
          <cell r="Y143">
            <v>23.33</v>
          </cell>
          <cell r="Z143">
            <v>43.95</v>
          </cell>
          <cell r="AA143">
            <v>0</v>
          </cell>
        </row>
        <row r="144">
          <cell r="L144">
            <v>61.98</v>
          </cell>
          <cell r="O144">
            <v>65.349999999999994</v>
          </cell>
          <cell r="R144">
            <v>22.38</v>
          </cell>
          <cell r="U144">
            <v>16.920000000000002</v>
          </cell>
          <cell r="W144">
            <v>67</v>
          </cell>
          <cell r="X144">
            <v>69.069999999999993</v>
          </cell>
          <cell r="Y144">
            <v>23.33</v>
          </cell>
          <cell r="Z144">
            <v>43.95</v>
          </cell>
          <cell r="AA144">
            <v>0</v>
          </cell>
        </row>
        <row r="145">
          <cell r="L145">
            <v>61.98</v>
          </cell>
          <cell r="O145">
            <v>65.349999999999994</v>
          </cell>
          <cell r="R145">
            <v>22.38</v>
          </cell>
          <cell r="U145">
            <v>16.920000000000002</v>
          </cell>
          <cell r="W145">
            <v>67</v>
          </cell>
          <cell r="X145">
            <v>69.069999999999993</v>
          </cell>
          <cell r="Y145">
            <v>23.33</v>
          </cell>
          <cell r="Z145">
            <v>43.95</v>
          </cell>
          <cell r="AA145">
            <v>0</v>
          </cell>
        </row>
        <row r="146">
          <cell r="L146">
            <v>61.98</v>
          </cell>
          <cell r="O146">
            <v>65.349999999999994</v>
          </cell>
          <cell r="R146">
            <v>22.38</v>
          </cell>
          <cell r="U146">
            <v>16.920000000000002</v>
          </cell>
          <cell r="W146">
            <v>67</v>
          </cell>
          <cell r="X146">
            <v>69.069999999999993</v>
          </cell>
          <cell r="Y146">
            <v>23.33</v>
          </cell>
          <cell r="Z146">
            <v>43.95</v>
          </cell>
          <cell r="AA146">
            <v>0</v>
          </cell>
        </row>
        <row r="147">
          <cell r="L147">
            <v>61.98</v>
          </cell>
          <cell r="O147">
            <v>65.349999999999994</v>
          </cell>
          <cell r="R147">
            <v>22.38</v>
          </cell>
          <cell r="U147">
            <v>16.920000000000002</v>
          </cell>
          <cell r="W147">
            <v>67</v>
          </cell>
          <cell r="X147">
            <v>69.069999999999993</v>
          </cell>
          <cell r="Y147">
            <v>23.33</v>
          </cell>
          <cell r="Z147">
            <v>43.95</v>
          </cell>
          <cell r="AA147">
            <v>0</v>
          </cell>
        </row>
        <row r="148">
          <cell r="L148">
            <v>61.98</v>
          </cell>
          <cell r="O148">
            <v>65.349999999999994</v>
          </cell>
          <cell r="R148">
            <v>22.38</v>
          </cell>
          <cell r="U148">
            <v>16.920000000000002</v>
          </cell>
          <cell r="W148">
            <v>67</v>
          </cell>
          <cell r="X148">
            <v>69.069999999999993</v>
          </cell>
          <cell r="Y148">
            <v>23.33</v>
          </cell>
          <cell r="Z148">
            <v>43.95</v>
          </cell>
          <cell r="AA148">
            <v>0</v>
          </cell>
        </row>
        <row r="149">
          <cell r="L149">
            <v>61.98</v>
          </cell>
          <cell r="O149">
            <v>65.349999999999994</v>
          </cell>
          <cell r="R149">
            <v>22.38</v>
          </cell>
          <cell r="U149">
            <v>16.920000000000002</v>
          </cell>
          <cell r="W149">
            <v>67</v>
          </cell>
          <cell r="X149">
            <v>69.069999999999993</v>
          </cell>
          <cell r="Y149">
            <v>23.33</v>
          </cell>
          <cell r="Z149">
            <v>43.95</v>
          </cell>
          <cell r="AA149">
            <v>0</v>
          </cell>
        </row>
        <row r="150">
          <cell r="L150">
            <v>61.98</v>
          </cell>
          <cell r="O150">
            <v>65.349999999999994</v>
          </cell>
          <cell r="R150">
            <v>22.38</v>
          </cell>
          <cell r="U150">
            <v>16.920000000000002</v>
          </cell>
          <cell r="W150">
            <v>67</v>
          </cell>
          <cell r="X150">
            <v>69.069999999999993</v>
          </cell>
          <cell r="Y150">
            <v>23.33</v>
          </cell>
          <cell r="Z150">
            <v>43.95</v>
          </cell>
          <cell r="AA150">
            <v>0</v>
          </cell>
        </row>
        <row r="151">
          <cell r="L151">
            <v>61.98</v>
          </cell>
          <cell r="O151">
            <v>65.349999999999994</v>
          </cell>
          <cell r="R151">
            <v>22.38</v>
          </cell>
          <cell r="U151">
            <v>16.920000000000002</v>
          </cell>
          <cell r="W151">
            <v>67</v>
          </cell>
          <cell r="X151">
            <v>69.069999999999993</v>
          </cell>
          <cell r="Y151">
            <v>23.33</v>
          </cell>
          <cell r="Z151">
            <v>43.95</v>
          </cell>
          <cell r="AA151">
            <v>0</v>
          </cell>
        </row>
        <row r="152">
          <cell r="L152">
            <v>61.98</v>
          </cell>
          <cell r="O152">
            <v>65.349999999999994</v>
          </cell>
          <cell r="R152">
            <v>22.38</v>
          </cell>
          <cell r="U152">
            <v>16.920000000000002</v>
          </cell>
          <cell r="W152">
            <v>67</v>
          </cell>
          <cell r="X152">
            <v>69.069999999999993</v>
          </cell>
          <cell r="Y152">
            <v>23.33</v>
          </cell>
          <cell r="Z152">
            <v>43.95</v>
          </cell>
          <cell r="AA152">
            <v>0</v>
          </cell>
        </row>
        <row r="153">
          <cell r="L153">
            <v>61.98</v>
          </cell>
          <cell r="O153">
            <v>65.349999999999994</v>
          </cell>
          <cell r="R153">
            <v>22.38</v>
          </cell>
          <cell r="U153">
            <v>16.920000000000002</v>
          </cell>
          <cell r="W153">
            <v>67</v>
          </cell>
          <cell r="X153">
            <v>69.069999999999993</v>
          </cell>
          <cell r="Y153">
            <v>23.33</v>
          </cell>
          <cell r="Z153">
            <v>43.95</v>
          </cell>
          <cell r="AA153">
            <v>0</v>
          </cell>
        </row>
        <row r="154">
          <cell r="L154">
            <v>61.98</v>
          </cell>
          <cell r="O154">
            <v>65.349999999999994</v>
          </cell>
          <cell r="R154">
            <v>22.38</v>
          </cell>
          <cell r="U154">
            <v>16.920000000000002</v>
          </cell>
          <cell r="W154">
            <v>67</v>
          </cell>
          <cell r="X154">
            <v>69.069999999999993</v>
          </cell>
          <cell r="Y154">
            <v>23.33</v>
          </cell>
          <cell r="Z154">
            <v>43.95</v>
          </cell>
          <cell r="AA154">
            <v>0</v>
          </cell>
        </row>
        <row r="155">
          <cell r="L155">
            <v>61.98</v>
          </cell>
          <cell r="O155">
            <v>65.349999999999994</v>
          </cell>
          <cell r="R155">
            <v>22.38</v>
          </cell>
          <cell r="U155">
            <v>16.920000000000002</v>
          </cell>
          <cell r="W155">
            <v>67</v>
          </cell>
          <cell r="X155">
            <v>69.069999999999993</v>
          </cell>
          <cell r="Y155">
            <v>23.33</v>
          </cell>
          <cell r="Z155">
            <v>43.95</v>
          </cell>
          <cell r="AA155">
            <v>0</v>
          </cell>
        </row>
        <row r="156">
          <cell r="L156">
            <v>61.98</v>
          </cell>
          <cell r="O156">
            <v>65.349999999999994</v>
          </cell>
          <cell r="R156">
            <v>22.38</v>
          </cell>
          <cell r="U156">
            <v>16.920000000000002</v>
          </cell>
          <cell r="W156">
            <v>67</v>
          </cell>
          <cell r="X156">
            <v>69.069999999999993</v>
          </cell>
          <cell r="Y156">
            <v>23.33</v>
          </cell>
          <cell r="Z156">
            <v>43.95</v>
          </cell>
          <cell r="AA156">
            <v>0</v>
          </cell>
        </row>
        <row r="157">
          <cell r="L157">
            <v>61.98</v>
          </cell>
          <cell r="O157">
            <v>65.349999999999994</v>
          </cell>
          <cell r="R157">
            <v>22.38</v>
          </cell>
          <cell r="U157">
            <v>16.920000000000002</v>
          </cell>
          <cell r="W157">
            <v>67</v>
          </cell>
          <cell r="X157">
            <v>69.069999999999993</v>
          </cell>
          <cell r="Y157">
            <v>23.33</v>
          </cell>
          <cell r="Z157">
            <v>43.95</v>
          </cell>
          <cell r="AA157">
            <v>0</v>
          </cell>
        </row>
        <row r="158">
          <cell r="L158">
            <v>61.98</v>
          </cell>
          <cell r="O158">
            <v>65.349999999999994</v>
          </cell>
          <cell r="R158">
            <v>22.38</v>
          </cell>
          <cell r="U158">
            <v>16.920000000000002</v>
          </cell>
          <cell r="W158">
            <v>67</v>
          </cell>
          <cell r="X158">
            <v>69.069999999999993</v>
          </cell>
          <cell r="Y158">
            <v>23.33</v>
          </cell>
          <cell r="Z158">
            <v>43.95</v>
          </cell>
          <cell r="AA158">
            <v>0</v>
          </cell>
        </row>
        <row r="159">
          <cell r="L159">
            <v>61.98</v>
          </cell>
          <cell r="O159">
            <v>65.349999999999994</v>
          </cell>
          <cell r="R159">
            <v>22.38</v>
          </cell>
          <cell r="U159">
            <v>16.920000000000002</v>
          </cell>
          <cell r="W159">
            <v>67</v>
          </cell>
          <cell r="X159">
            <v>69.069999999999993</v>
          </cell>
          <cell r="Y159">
            <v>23.33</v>
          </cell>
          <cell r="Z159">
            <v>43.95</v>
          </cell>
          <cell r="AA159">
            <v>0</v>
          </cell>
        </row>
        <row r="160">
          <cell r="L160">
            <v>61.98</v>
          </cell>
          <cell r="O160">
            <v>65.349999999999994</v>
          </cell>
          <cell r="R160">
            <v>22.38</v>
          </cell>
          <cell r="U160">
            <v>16.920000000000002</v>
          </cell>
          <cell r="W160">
            <v>67</v>
          </cell>
          <cell r="X160">
            <v>69.069999999999993</v>
          </cell>
          <cell r="Y160">
            <v>23.33</v>
          </cell>
          <cell r="Z160">
            <v>43.95</v>
          </cell>
          <cell r="AA160">
            <v>0</v>
          </cell>
        </row>
        <row r="161">
          <cell r="L161">
            <v>61.98</v>
          </cell>
          <cell r="O161">
            <v>65.349999999999994</v>
          </cell>
          <cell r="R161">
            <v>22.38</v>
          </cell>
          <cell r="U161">
            <v>16.920000000000002</v>
          </cell>
          <cell r="W161">
            <v>67</v>
          </cell>
          <cell r="X161">
            <v>69.069999999999993</v>
          </cell>
          <cell r="Y161">
            <v>23.33</v>
          </cell>
          <cell r="Z161">
            <v>43.95</v>
          </cell>
          <cell r="AA161">
            <v>0</v>
          </cell>
        </row>
        <row r="162">
          <cell r="L162">
            <v>61.98</v>
          </cell>
          <cell r="O162">
            <v>65.349999999999994</v>
          </cell>
          <cell r="R162">
            <v>22.38</v>
          </cell>
          <cell r="U162">
            <v>16.920000000000002</v>
          </cell>
          <cell r="W162">
            <v>67</v>
          </cell>
          <cell r="X162">
            <v>69.069999999999993</v>
          </cell>
          <cell r="Y162">
            <v>23.33</v>
          </cell>
          <cell r="Z162">
            <v>43.95</v>
          </cell>
          <cell r="AA162">
            <v>0</v>
          </cell>
        </row>
        <row r="163">
          <cell r="L163">
            <v>61.98</v>
          </cell>
          <cell r="O163">
            <v>65.349999999999994</v>
          </cell>
          <cell r="R163">
            <v>22.38</v>
          </cell>
          <cell r="U163">
            <v>16.920000000000002</v>
          </cell>
          <cell r="W163">
            <v>67</v>
          </cell>
          <cell r="X163">
            <v>69.069999999999993</v>
          </cell>
          <cell r="Y163">
            <v>23.33</v>
          </cell>
          <cell r="Z163">
            <v>43.95</v>
          </cell>
          <cell r="AA163">
            <v>0</v>
          </cell>
        </row>
        <row r="164">
          <cell r="L164">
            <v>61.98</v>
          </cell>
          <cell r="O164">
            <v>65.349999999999994</v>
          </cell>
          <cell r="R164">
            <v>22.38</v>
          </cell>
          <cell r="U164">
            <v>16.920000000000002</v>
          </cell>
          <cell r="W164">
            <v>67</v>
          </cell>
          <cell r="X164">
            <v>69.069999999999993</v>
          </cell>
          <cell r="Y164">
            <v>23.33</v>
          </cell>
          <cell r="Z164">
            <v>43.95</v>
          </cell>
          <cell r="AA164">
            <v>0</v>
          </cell>
        </row>
        <row r="165">
          <cell r="L165">
            <v>61.98</v>
          </cell>
          <cell r="O165">
            <v>65.349999999999994</v>
          </cell>
          <cell r="R165">
            <v>22.38</v>
          </cell>
          <cell r="U165">
            <v>16.920000000000002</v>
          </cell>
          <cell r="W165">
            <v>67</v>
          </cell>
          <cell r="X165">
            <v>69.069999999999993</v>
          </cell>
          <cell r="Y165">
            <v>23.33</v>
          </cell>
          <cell r="Z165">
            <v>43.95</v>
          </cell>
          <cell r="AA165">
            <v>0</v>
          </cell>
        </row>
        <row r="166">
          <cell r="L166">
            <v>61.98</v>
          </cell>
          <cell r="O166">
            <v>65.349999999999994</v>
          </cell>
          <cell r="R166">
            <v>22.38</v>
          </cell>
          <cell r="U166">
            <v>16.920000000000002</v>
          </cell>
          <cell r="W166">
            <v>67</v>
          </cell>
          <cell r="X166">
            <v>69.069999999999993</v>
          </cell>
          <cell r="Y166">
            <v>23.33</v>
          </cell>
          <cell r="Z166">
            <v>43.95</v>
          </cell>
          <cell r="AA166">
            <v>0</v>
          </cell>
        </row>
        <row r="167">
          <cell r="L167">
            <v>61.98</v>
          </cell>
          <cell r="O167">
            <v>65.349999999999994</v>
          </cell>
          <cell r="R167">
            <v>22.38</v>
          </cell>
          <cell r="U167">
            <v>16.920000000000002</v>
          </cell>
          <cell r="W167">
            <v>67</v>
          </cell>
          <cell r="X167">
            <v>69.069999999999993</v>
          </cell>
          <cell r="Y167">
            <v>23.33</v>
          </cell>
          <cell r="Z167">
            <v>43.95</v>
          </cell>
          <cell r="AA167">
            <v>0</v>
          </cell>
        </row>
        <row r="168">
          <cell r="L168">
            <v>61.98</v>
          </cell>
          <cell r="O168">
            <v>65.349999999999994</v>
          </cell>
          <cell r="R168">
            <v>22.38</v>
          </cell>
          <cell r="U168">
            <v>16.920000000000002</v>
          </cell>
          <cell r="W168">
            <v>67</v>
          </cell>
          <cell r="X168">
            <v>69.069999999999993</v>
          </cell>
          <cell r="Y168">
            <v>23.33</v>
          </cell>
          <cell r="Z168">
            <v>43.95</v>
          </cell>
          <cell r="AA168">
            <v>0</v>
          </cell>
        </row>
        <row r="169">
          <cell r="L169">
            <v>61.98</v>
          </cell>
          <cell r="O169">
            <v>65.349999999999994</v>
          </cell>
          <cell r="R169">
            <v>22.38</v>
          </cell>
          <cell r="U169">
            <v>16.920000000000002</v>
          </cell>
          <cell r="W169">
            <v>67</v>
          </cell>
          <cell r="X169">
            <v>69.069999999999993</v>
          </cell>
          <cell r="Y169">
            <v>23.33</v>
          </cell>
          <cell r="Z169">
            <v>43.95</v>
          </cell>
          <cell r="AA169">
            <v>0</v>
          </cell>
        </row>
        <row r="170">
          <cell r="L170">
            <v>61.98</v>
          </cell>
          <cell r="O170">
            <v>65.349999999999994</v>
          </cell>
          <cell r="R170">
            <v>22.38</v>
          </cell>
          <cell r="U170">
            <v>16.920000000000002</v>
          </cell>
          <cell r="W170">
            <v>67</v>
          </cell>
          <cell r="X170">
            <v>69.069999999999993</v>
          </cell>
          <cell r="Y170">
            <v>23.33</v>
          </cell>
          <cell r="Z170">
            <v>43.95</v>
          </cell>
          <cell r="AA170">
            <v>0</v>
          </cell>
        </row>
        <row r="171">
          <cell r="L171">
            <v>61.98</v>
          </cell>
          <cell r="O171">
            <v>65.349999999999994</v>
          </cell>
          <cell r="R171">
            <v>22.38</v>
          </cell>
          <cell r="U171">
            <v>16.920000000000002</v>
          </cell>
          <cell r="W171">
            <v>67</v>
          </cell>
          <cell r="X171">
            <v>69.069999999999993</v>
          </cell>
          <cell r="Y171">
            <v>23.33</v>
          </cell>
          <cell r="Z171">
            <v>43.95</v>
          </cell>
          <cell r="AA171">
            <v>0</v>
          </cell>
        </row>
        <row r="172">
          <cell r="L172">
            <v>61.98</v>
          </cell>
          <cell r="O172">
            <v>65.349999999999994</v>
          </cell>
          <cell r="R172">
            <v>22.38</v>
          </cell>
          <cell r="U172">
            <v>16.920000000000002</v>
          </cell>
          <cell r="W172">
            <v>67</v>
          </cell>
          <cell r="X172">
            <v>69.069999999999993</v>
          </cell>
          <cell r="Y172">
            <v>23.33</v>
          </cell>
          <cell r="Z172">
            <v>43.95</v>
          </cell>
          <cell r="AA172">
            <v>0</v>
          </cell>
        </row>
        <row r="173">
          <cell r="L173">
            <v>61.98</v>
          </cell>
          <cell r="O173">
            <v>65.349999999999994</v>
          </cell>
          <cell r="R173">
            <v>22.38</v>
          </cell>
          <cell r="U173">
            <v>16.920000000000002</v>
          </cell>
          <cell r="W173">
            <v>67</v>
          </cell>
          <cell r="X173">
            <v>69.069999999999993</v>
          </cell>
          <cell r="Y173">
            <v>23.33</v>
          </cell>
          <cell r="Z173">
            <v>43.95</v>
          </cell>
          <cell r="AA173">
            <v>0</v>
          </cell>
        </row>
        <row r="174">
          <cell r="L174">
            <v>61.98</v>
          </cell>
          <cell r="O174">
            <v>65.349999999999994</v>
          </cell>
          <cell r="R174">
            <v>22.38</v>
          </cell>
          <cell r="U174">
            <v>16.920000000000002</v>
          </cell>
          <cell r="W174">
            <v>67</v>
          </cell>
          <cell r="X174">
            <v>69.069999999999993</v>
          </cell>
          <cell r="Y174">
            <v>23.33</v>
          </cell>
          <cell r="Z174">
            <v>43.95</v>
          </cell>
          <cell r="AA174">
            <v>0</v>
          </cell>
        </row>
        <row r="175">
          <cell r="L175">
            <v>61.98</v>
          </cell>
          <cell r="O175">
            <v>65.349999999999994</v>
          </cell>
          <cell r="R175">
            <v>22.38</v>
          </cell>
          <cell r="U175">
            <v>16.920000000000002</v>
          </cell>
          <cell r="W175">
            <v>67</v>
          </cell>
          <cell r="X175">
            <v>69.069999999999993</v>
          </cell>
          <cell r="Y175">
            <v>23.33</v>
          </cell>
          <cell r="Z175">
            <v>43.95</v>
          </cell>
          <cell r="AA175">
            <v>0</v>
          </cell>
        </row>
        <row r="176">
          <cell r="L176">
            <v>61.98</v>
          </cell>
          <cell r="O176">
            <v>65.349999999999994</v>
          </cell>
          <cell r="R176">
            <v>22.38</v>
          </cell>
          <cell r="U176">
            <v>16.920000000000002</v>
          </cell>
          <cell r="W176">
            <v>67</v>
          </cell>
          <cell r="X176">
            <v>69.069999999999993</v>
          </cell>
          <cell r="Y176">
            <v>23.33</v>
          </cell>
          <cell r="Z176">
            <v>43.95</v>
          </cell>
          <cell r="AA176">
            <v>0</v>
          </cell>
        </row>
        <row r="177">
          <cell r="L177">
            <v>61.98</v>
          </cell>
          <cell r="O177">
            <v>65.349999999999994</v>
          </cell>
          <cell r="R177">
            <v>22.38</v>
          </cell>
          <cell r="U177">
            <v>16.920000000000002</v>
          </cell>
          <cell r="W177">
            <v>67</v>
          </cell>
          <cell r="X177">
            <v>69.069999999999993</v>
          </cell>
          <cell r="Y177">
            <v>23.33</v>
          </cell>
          <cell r="Z177">
            <v>43.95</v>
          </cell>
          <cell r="AA177">
            <v>0</v>
          </cell>
        </row>
        <row r="178">
          <cell r="L178">
            <v>61.98</v>
          </cell>
          <cell r="O178">
            <v>65.349999999999994</v>
          </cell>
          <cell r="R178">
            <v>22.38</v>
          </cell>
          <cell r="U178">
            <v>16.920000000000002</v>
          </cell>
          <cell r="W178">
            <v>67</v>
          </cell>
          <cell r="X178">
            <v>69.069999999999993</v>
          </cell>
          <cell r="Y178">
            <v>23.33</v>
          </cell>
          <cell r="Z178">
            <v>43.95</v>
          </cell>
          <cell r="AA178">
            <v>0</v>
          </cell>
        </row>
        <row r="179">
          <cell r="L179">
            <v>61.98</v>
          </cell>
          <cell r="O179">
            <v>65.349999999999994</v>
          </cell>
          <cell r="R179">
            <v>22.38</v>
          </cell>
          <cell r="U179">
            <v>16.920000000000002</v>
          </cell>
          <cell r="W179">
            <v>67</v>
          </cell>
          <cell r="X179">
            <v>69.069999999999993</v>
          </cell>
          <cell r="Y179">
            <v>23.33</v>
          </cell>
          <cell r="Z179">
            <v>43.95</v>
          </cell>
          <cell r="AA179">
            <v>0</v>
          </cell>
        </row>
        <row r="180">
          <cell r="L180">
            <v>61.98</v>
          </cell>
          <cell r="O180">
            <v>65.349999999999994</v>
          </cell>
          <cell r="R180">
            <v>22.38</v>
          </cell>
          <cell r="U180">
            <v>16.920000000000002</v>
          </cell>
          <cell r="W180">
            <v>67</v>
          </cell>
          <cell r="X180">
            <v>69.069999999999993</v>
          </cell>
          <cell r="Y180">
            <v>23.33</v>
          </cell>
          <cell r="Z180">
            <v>43.95</v>
          </cell>
          <cell r="AA180">
            <v>0</v>
          </cell>
        </row>
        <row r="181">
          <cell r="L181">
            <v>61.98</v>
          </cell>
          <cell r="O181">
            <v>65.349999999999994</v>
          </cell>
          <cell r="R181">
            <v>22.38</v>
          </cell>
          <cell r="U181">
            <v>16.920000000000002</v>
          </cell>
          <cell r="W181">
            <v>67</v>
          </cell>
          <cell r="X181">
            <v>69.069999999999993</v>
          </cell>
          <cell r="Y181">
            <v>23.33</v>
          </cell>
          <cell r="Z181">
            <v>43.95</v>
          </cell>
          <cell r="AA181">
            <v>0</v>
          </cell>
        </row>
        <row r="182">
          <cell r="L182">
            <v>61.98</v>
          </cell>
          <cell r="O182">
            <v>65.349999999999994</v>
          </cell>
          <cell r="R182">
            <v>22.38</v>
          </cell>
          <cell r="U182">
            <v>16.920000000000002</v>
          </cell>
          <cell r="W182">
            <v>67</v>
          </cell>
          <cell r="X182">
            <v>69.069999999999993</v>
          </cell>
          <cell r="Y182">
            <v>23.33</v>
          </cell>
          <cell r="Z182">
            <v>43.95</v>
          </cell>
          <cell r="AA182">
            <v>0</v>
          </cell>
        </row>
        <row r="183">
          <cell r="L183">
            <v>61.98</v>
          </cell>
          <cell r="O183">
            <v>65.349999999999994</v>
          </cell>
          <cell r="R183">
            <v>22.38</v>
          </cell>
          <cell r="U183">
            <v>16.920000000000002</v>
          </cell>
          <cell r="W183">
            <v>67</v>
          </cell>
          <cell r="X183">
            <v>69.069999999999993</v>
          </cell>
          <cell r="Y183">
            <v>23.33</v>
          </cell>
          <cell r="Z183">
            <v>43.95</v>
          </cell>
          <cell r="AA183">
            <v>0</v>
          </cell>
        </row>
        <row r="184">
          <cell r="L184">
            <v>61.98</v>
          </cell>
          <cell r="O184">
            <v>65.349999999999994</v>
          </cell>
          <cell r="R184">
            <v>22.38</v>
          </cell>
          <cell r="U184">
            <v>16.920000000000002</v>
          </cell>
          <cell r="W184">
            <v>67</v>
          </cell>
          <cell r="X184">
            <v>69.069999999999993</v>
          </cell>
          <cell r="Y184">
            <v>23.33</v>
          </cell>
          <cell r="Z184">
            <v>43.95</v>
          </cell>
          <cell r="AA184">
            <v>0</v>
          </cell>
        </row>
        <row r="185">
          <cell r="L185">
            <v>61.98</v>
          </cell>
          <cell r="O185">
            <v>65.349999999999994</v>
          </cell>
          <cell r="R185">
            <v>22.38</v>
          </cell>
          <cell r="U185">
            <v>16.920000000000002</v>
          </cell>
          <cell r="W185">
            <v>67</v>
          </cell>
          <cell r="X185">
            <v>69.069999999999993</v>
          </cell>
          <cell r="Y185">
            <v>23.33</v>
          </cell>
          <cell r="Z185">
            <v>43.95</v>
          </cell>
          <cell r="AA185">
            <v>0</v>
          </cell>
        </row>
        <row r="186">
          <cell r="L186">
            <v>61.98</v>
          </cell>
          <cell r="O186">
            <v>65.349999999999994</v>
          </cell>
          <cell r="R186">
            <v>22.38</v>
          </cell>
          <cell r="U186">
            <v>16.920000000000002</v>
          </cell>
          <cell r="W186">
            <v>67</v>
          </cell>
          <cell r="X186">
            <v>69.069999999999993</v>
          </cell>
          <cell r="Y186">
            <v>23.33</v>
          </cell>
          <cell r="Z186">
            <v>43.95</v>
          </cell>
          <cell r="AA186">
            <v>0</v>
          </cell>
        </row>
        <row r="187">
          <cell r="L187">
            <v>61.98</v>
          </cell>
          <cell r="O187">
            <v>65.349999999999994</v>
          </cell>
          <cell r="R187">
            <v>22.38</v>
          </cell>
          <cell r="U187">
            <v>16.920000000000002</v>
          </cell>
          <cell r="W187">
            <v>67</v>
          </cell>
          <cell r="X187">
            <v>69.069999999999993</v>
          </cell>
          <cell r="Y187">
            <v>23.33</v>
          </cell>
          <cell r="Z187">
            <v>43.95</v>
          </cell>
          <cell r="AA187">
            <v>0</v>
          </cell>
        </row>
        <row r="188">
          <cell r="L188">
            <v>61.98</v>
          </cell>
          <cell r="O188">
            <v>65.349999999999994</v>
          </cell>
          <cell r="R188">
            <v>22.38</v>
          </cell>
          <cell r="U188">
            <v>16.920000000000002</v>
          </cell>
          <cell r="W188">
            <v>67</v>
          </cell>
          <cell r="X188">
            <v>69.069999999999993</v>
          </cell>
          <cell r="Y188">
            <v>23.33</v>
          </cell>
          <cell r="Z188">
            <v>43.95</v>
          </cell>
          <cell r="AA188">
            <v>0</v>
          </cell>
        </row>
        <row r="189">
          <cell r="L189">
            <v>61.98</v>
          </cell>
          <cell r="O189">
            <v>65.349999999999994</v>
          </cell>
          <cell r="R189">
            <v>22.38</v>
          </cell>
          <cell r="U189">
            <v>16.920000000000002</v>
          </cell>
          <cell r="W189">
            <v>67</v>
          </cell>
          <cell r="X189">
            <v>69.069999999999993</v>
          </cell>
          <cell r="Y189">
            <v>23.33</v>
          </cell>
          <cell r="Z189">
            <v>43.95</v>
          </cell>
          <cell r="AA189">
            <v>0</v>
          </cell>
        </row>
        <row r="190">
          <cell r="L190">
            <v>61.98</v>
          </cell>
          <cell r="O190">
            <v>65.349999999999994</v>
          </cell>
          <cell r="R190">
            <v>22.38</v>
          </cell>
          <cell r="U190">
            <v>16.920000000000002</v>
          </cell>
          <cell r="W190">
            <v>67</v>
          </cell>
          <cell r="X190">
            <v>69.069999999999993</v>
          </cell>
          <cell r="Y190">
            <v>23.33</v>
          </cell>
          <cell r="Z190">
            <v>43.95</v>
          </cell>
          <cell r="AA190">
            <v>0</v>
          </cell>
        </row>
        <row r="191">
          <cell r="L191">
            <v>61.98</v>
          </cell>
          <cell r="O191">
            <v>65.349999999999994</v>
          </cell>
          <cell r="R191">
            <v>22.38</v>
          </cell>
          <cell r="U191">
            <v>16.920000000000002</v>
          </cell>
          <cell r="W191">
            <v>67</v>
          </cell>
          <cell r="X191">
            <v>69.069999999999993</v>
          </cell>
          <cell r="Y191">
            <v>23.33</v>
          </cell>
          <cell r="Z191">
            <v>43.95</v>
          </cell>
          <cell r="AA191">
            <v>0</v>
          </cell>
        </row>
        <row r="192">
          <cell r="L192">
            <v>61.98</v>
          </cell>
          <cell r="O192">
            <v>65.349999999999994</v>
          </cell>
          <cell r="R192">
            <v>22.38</v>
          </cell>
          <cell r="U192">
            <v>16.920000000000002</v>
          </cell>
          <cell r="W192">
            <v>67</v>
          </cell>
          <cell r="X192">
            <v>69.069999999999993</v>
          </cell>
          <cell r="Y192">
            <v>23.33</v>
          </cell>
          <cell r="Z192">
            <v>43.95</v>
          </cell>
          <cell r="AA192">
            <v>0</v>
          </cell>
        </row>
        <row r="193">
          <cell r="L193">
            <v>61.98</v>
          </cell>
          <cell r="O193">
            <v>65.349999999999994</v>
          </cell>
          <cell r="R193">
            <v>22.38</v>
          </cell>
          <cell r="U193">
            <v>16.920000000000002</v>
          </cell>
          <cell r="W193">
            <v>67</v>
          </cell>
          <cell r="X193">
            <v>69.069999999999993</v>
          </cell>
          <cell r="Y193">
            <v>23.33</v>
          </cell>
          <cell r="Z193">
            <v>43.95</v>
          </cell>
          <cell r="AA193">
            <v>0</v>
          </cell>
        </row>
        <row r="194">
          <cell r="L194">
            <v>61.98</v>
          </cell>
          <cell r="O194">
            <v>65.349999999999994</v>
          </cell>
          <cell r="R194">
            <v>22.38</v>
          </cell>
          <cell r="U194">
            <v>16.920000000000002</v>
          </cell>
          <cell r="W194">
            <v>67</v>
          </cell>
          <cell r="X194">
            <v>69.069999999999993</v>
          </cell>
          <cell r="Y194">
            <v>23.33</v>
          </cell>
          <cell r="Z194">
            <v>43.95</v>
          </cell>
          <cell r="AA194">
            <v>0</v>
          </cell>
        </row>
        <row r="195">
          <cell r="L195">
            <v>61.98</v>
          </cell>
          <cell r="O195">
            <v>65.349999999999994</v>
          </cell>
          <cell r="R195">
            <v>22.38</v>
          </cell>
          <cell r="U195">
            <v>16.920000000000002</v>
          </cell>
          <cell r="W195">
            <v>67</v>
          </cell>
          <cell r="X195">
            <v>69.069999999999993</v>
          </cell>
          <cell r="Y195">
            <v>23.33</v>
          </cell>
          <cell r="Z195">
            <v>43.95</v>
          </cell>
          <cell r="AA195">
            <v>0</v>
          </cell>
        </row>
        <row r="196">
          <cell r="L196">
            <v>61.98</v>
          </cell>
          <cell r="O196">
            <v>65.349999999999994</v>
          </cell>
          <cell r="R196">
            <v>22.38</v>
          </cell>
          <cell r="U196">
            <v>16.920000000000002</v>
          </cell>
          <cell r="W196">
            <v>67</v>
          </cell>
          <cell r="X196">
            <v>69.069999999999993</v>
          </cell>
          <cell r="Y196">
            <v>23.33</v>
          </cell>
          <cell r="Z196">
            <v>43.95</v>
          </cell>
          <cell r="AA196">
            <v>0</v>
          </cell>
        </row>
        <row r="197">
          <cell r="L197">
            <v>61.98</v>
          </cell>
          <cell r="O197">
            <v>65.349999999999994</v>
          </cell>
          <cell r="R197">
            <v>22.38</v>
          </cell>
          <cell r="U197">
            <v>16.920000000000002</v>
          </cell>
          <cell r="W197">
            <v>67</v>
          </cell>
          <cell r="X197">
            <v>69.069999999999993</v>
          </cell>
          <cell r="Y197">
            <v>23.33</v>
          </cell>
          <cell r="Z197">
            <v>43.95</v>
          </cell>
          <cell r="AA197">
            <v>0</v>
          </cell>
        </row>
        <row r="198">
          <cell r="L198">
            <v>61.98</v>
          </cell>
          <cell r="O198">
            <v>65.349999999999994</v>
          </cell>
          <cell r="R198">
            <v>22.38</v>
          </cell>
          <cell r="U198">
            <v>16.920000000000002</v>
          </cell>
          <cell r="W198">
            <v>67</v>
          </cell>
          <cell r="X198">
            <v>69.069999999999993</v>
          </cell>
          <cell r="Y198">
            <v>23.33</v>
          </cell>
          <cell r="Z198">
            <v>43.95</v>
          </cell>
          <cell r="AA198">
            <v>0</v>
          </cell>
        </row>
        <row r="199">
          <cell r="L199">
            <v>61.98</v>
          </cell>
          <cell r="O199">
            <v>65.349999999999994</v>
          </cell>
          <cell r="R199">
            <v>22.38</v>
          </cell>
          <cell r="U199">
            <v>16.920000000000002</v>
          </cell>
          <cell r="W199">
            <v>67</v>
          </cell>
          <cell r="X199">
            <v>69.069999999999993</v>
          </cell>
          <cell r="Y199">
            <v>23.33</v>
          </cell>
          <cell r="Z199">
            <v>43.95</v>
          </cell>
          <cell r="AA199">
            <v>0</v>
          </cell>
        </row>
        <row r="200">
          <cell r="L200">
            <v>61.98</v>
          </cell>
          <cell r="O200">
            <v>65.349999999999994</v>
          </cell>
          <cell r="R200">
            <v>22.38</v>
          </cell>
          <cell r="U200">
            <v>16.920000000000002</v>
          </cell>
          <cell r="W200">
            <v>67</v>
          </cell>
          <cell r="X200">
            <v>69.069999999999993</v>
          </cell>
          <cell r="Y200">
            <v>23.33</v>
          </cell>
          <cell r="Z200">
            <v>43.95</v>
          </cell>
          <cell r="AA200">
            <v>0</v>
          </cell>
        </row>
        <row r="201">
          <cell r="L201">
            <v>61.98</v>
          </cell>
          <cell r="O201">
            <v>65.349999999999994</v>
          </cell>
          <cell r="R201">
            <v>22.38</v>
          </cell>
          <cell r="U201">
            <v>16.920000000000002</v>
          </cell>
          <cell r="W201">
            <v>67</v>
          </cell>
          <cell r="X201">
            <v>69.069999999999993</v>
          </cell>
          <cell r="Y201">
            <v>23.33</v>
          </cell>
          <cell r="Z201">
            <v>43.95</v>
          </cell>
          <cell r="AA201">
            <v>0</v>
          </cell>
        </row>
        <row r="202">
          <cell r="M202">
            <v>63.09</v>
          </cell>
          <cell r="P202">
            <v>65.69</v>
          </cell>
          <cell r="S202">
            <v>22.38</v>
          </cell>
          <cell r="V202">
            <v>16.920000000000002</v>
          </cell>
          <cell r="W202">
            <v>67</v>
          </cell>
          <cell r="X202">
            <v>69.069999999999993</v>
          </cell>
          <cell r="Y202">
            <v>23.33</v>
          </cell>
          <cell r="Z202">
            <v>43.95</v>
          </cell>
          <cell r="AA202">
            <v>0</v>
          </cell>
        </row>
        <row r="203">
          <cell r="M203">
            <v>63.09</v>
          </cell>
          <cell r="P203">
            <v>65.69</v>
          </cell>
          <cell r="S203">
            <v>22.38</v>
          </cell>
          <cell r="V203">
            <v>16.920000000000002</v>
          </cell>
          <cell r="W203">
            <v>67</v>
          </cell>
          <cell r="X203">
            <v>69.069999999999993</v>
          </cell>
          <cell r="Y203">
            <v>23.33</v>
          </cell>
          <cell r="Z203">
            <v>43.95</v>
          </cell>
          <cell r="AA203">
            <v>0</v>
          </cell>
        </row>
        <row r="204">
          <cell r="M204">
            <v>63.09</v>
          </cell>
          <cell r="P204">
            <v>65.69</v>
          </cell>
          <cell r="S204">
            <v>22.38</v>
          </cell>
          <cell r="V204">
            <v>16.920000000000002</v>
          </cell>
          <cell r="W204">
            <v>67</v>
          </cell>
          <cell r="X204">
            <v>69.069999999999993</v>
          </cell>
          <cell r="Y204">
            <v>23.33</v>
          </cell>
          <cell r="Z204">
            <v>43.95</v>
          </cell>
          <cell r="AA204">
            <v>0</v>
          </cell>
        </row>
        <row r="205">
          <cell r="M205">
            <v>63.09</v>
          </cell>
          <cell r="P205">
            <v>65.69</v>
          </cell>
          <cell r="S205">
            <v>22.38</v>
          </cell>
          <cell r="V205">
            <v>16.920000000000002</v>
          </cell>
          <cell r="W205">
            <v>67</v>
          </cell>
          <cell r="X205">
            <v>69.069999999999993</v>
          </cell>
          <cell r="Y205">
            <v>23.33</v>
          </cell>
          <cell r="Z205">
            <v>43.95</v>
          </cell>
          <cell r="AA205">
            <v>0</v>
          </cell>
        </row>
        <row r="206">
          <cell r="M206">
            <v>63.09</v>
          </cell>
          <cell r="P206">
            <v>65.69</v>
          </cell>
          <cell r="S206">
            <v>22.38</v>
          </cell>
          <cell r="V206">
            <v>16.920000000000002</v>
          </cell>
          <cell r="W206">
            <v>67</v>
          </cell>
          <cell r="X206">
            <v>69.069999999999993</v>
          </cell>
          <cell r="Y206">
            <v>23.33</v>
          </cell>
          <cell r="Z206">
            <v>43.95</v>
          </cell>
          <cell r="AA206">
            <v>0</v>
          </cell>
        </row>
        <row r="207">
          <cell r="M207">
            <v>63.09</v>
          </cell>
          <cell r="P207">
            <v>65.69</v>
          </cell>
          <cell r="S207">
            <v>22.38</v>
          </cell>
          <cell r="V207">
            <v>16.920000000000002</v>
          </cell>
          <cell r="W207">
            <v>67</v>
          </cell>
          <cell r="X207">
            <v>69.069999999999993</v>
          </cell>
          <cell r="Y207">
            <v>23.33</v>
          </cell>
          <cell r="Z207">
            <v>43.95</v>
          </cell>
          <cell r="AA207">
            <v>0</v>
          </cell>
        </row>
        <row r="208">
          <cell r="M208">
            <v>63.09</v>
          </cell>
          <cell r="P208">
            <v>65.69</v>
          </cell>
          <cell r="S208">
            <v>22.38</v>
          </cell>
          <cell r="V208">
            <v>16.920000000000002</v>
          </cell>
          <cell r="W208">
            <v>67</v>
          </cell>
          <cell r="X208">
            <v>69.069999999999993</v>
          </cell>
          <cell r="Y208">
            <v>23.33</v>
          </cell>
          <cell r="Z208">
            <v>43.95</v>
          </cell>
          <cell r="AA208">
            <v>0</v>
          </cell>
        </row>
        <row r="209">
          <cell r="M209">
            <v>63.09</v>
          </cell>
          <cell r="P209">
            <v>65.69</v>
          </cell>
          <cell r="S209">
            <v>22.38</v>
          </cell>
          <cell r="V209">
            <v>16.920000000000002</v>
          </cell>
          <cell r="W209">
            <v>67</v>
          </cell>
          <cell r="X209">
            <v>69.069999999999993</v>
          </cell>
          <cell r="Y209">
            <v>23.33</v>
          </cell>
          <cell r="Z209">
            <v>43.95</v>
          </cell>
          <cell r="AA209">
            <v>0</v>
          </cell>
        </row>
        <row r="210">
          <cell r="M210">
            <v>63.09</v>
          </cell>
          <cell r="P210">
            <v>65.69</v>
          </cell>
          <cell r="S210">
            <v>22.38</v>
          </cell>
          <cell r="V210">
            <v>16.920000000000002</v>
          </cell>
          <cell r="W210">
            <v>67</v>
          </cell>
          <cell r="X210">
            <v>69.069999999999993</v>
          </cell>
          <cell r="Y210">
            <v>23.33</v>
          </cell>
          <cell r="Z210">
            <v>43.95</v>
          </cell>
          <cell r="AA210">
            <v>0</v>
          </cell>
        </row>
        <row r="211">
          <cell r="M211">
            <v>63.09</v>
          </cell>
          <cell r="P211">
            <v>65.69</v>
          </cell>
          <cell r="S211">
            <v>22.38</v>
          </cell>
          <cell r="V211">
            <v>16.920000000000002</v>
          </cell>
          <cell r="W211">
            <v>67</v>
          </cell>
          <cell r="X211">
            <v>69.069999999999993</v>
          </cell>
          <cell r="Y211">
            <v>23.33</v>
          </cell>
          <cell r="Z211">
            <v>43.95</v>
          </cell>
          <cell r="AA211">
            <v>0</v>
          </cell>
        </row>
        <row r="212">
          <cell r="M212">
            <v>63.09</v>
          </cell>
          <cell r="P212">
            <v>65.69</v>
          </cell>
          <cell r="S212">
            <v>22.38</v>
          </cell>
          <cell r="V212">
            <v>16.920000000000002</v>
          </cell>
          <cell r="W212">
            <v>67</v>
          </cell>
          <cell r="X212">
            <v>69.069999999999993</v>
          </cell>
          <cell r="Y212">
            <v>23.33</v>
          </cell>
          <cell r="Z212">
            <v>43.95</v>
          </cell>
          <cell r="AA212">
            <v>0</v>
          </cell>
        </row>
        <row r="213">
          <cell r="M213">
            <v>63.09</v>
          </cell>
          <cell r="P213">
            <v>65.69</v>
          </cell>
          <cell r="S213">
            <v>22.38</v>
          </cell>
          <cell r="V213">
            <v>16.920000000000002</v>
          </cell>
          <cell r="W213">
            <v>67</v>
          </cell>
          <cell r="X213">
            <v>69.069999999999993</v>
          </cell>
          <cell r="Y213">
            <v>23.33</v>
          </cell>
          <cell r="Z213">
            <v>43.95</v>
          </cell>
          <cell r="AA213">
            <v>0</v>
          </cell>
        </row>
        <row r="214">
          <cell r="M214">
            <v>63.09</v>
          </cell>
          <cell r="P214">
            <v>65.69</v>
          </cell>
          <cell r="S214">
            <v>22.38</v>
          </cell>
          <cell r="V214">
            <v>16.920000000000002</v>
          </cell>
          <cell r="W214">
            <v>67</v>
          </cell>
          <cell r="X214">
            <v>69.069999999999993</v>
          </cell>
          <cell r="Y214">
            <v>23.33</v>
          </cell>
          <cell r="Z214">
            <v>43.95</v>
          </cell>
          <cell r="AA214">
            <v>0</v>
          </cell>
        </row>
        <row r="215">
          <cell r="M215">
            <v>63.09</v>
          </cell>
          <cell r="P215">
            <v>65.69</v>
          </cell>
          <cell r="S215">
            <v>22.38</v>
          </cell>
          <cell r="V215">
            <v>16.920000000000002</v>
          </cell>
          <cell r="W215">
            <v>67</v>
          </cell>
          <cell r="X215">
            <v>69.069999999999993</v>
          </cell>
          <cell r="Y215">
            <v>23.33</v>
          </cell>
          <cell r="Z215">
            <v>43.95</v>
          </cell>
          <cell r="AA215">
            <v>0</v>
          </cell>
        </row>
        <row r="216">
          <cell r="M216">
            <v>63.09</v>
          </cell>
          <cell r="P216">
            <v>65.69</v>
          </cell>
          <cell r="S216">
            <v>22.38</v>
          </cell>
          <cell r="V216">
            <v>16.920000000000002</v>
          </cell>
          <cell r="W216">
            <v>67</v>
          </cell>
          <cell r="X216">
            <v>69.069999999999993</v>
          </cell>
          <cell r="Y216">
            <v>23.33</v>
          </cell>
          <cell r="Z216">
            <v>43.95</v>
          </cell>
          <cell r="AA216">
            <v>0</v>
          </cell>
        </row>
        <row r="217">
          <cell r="M217">
            <v>63.09</v>
          </cell>
          <cell r="P217">
            <v>65.69</v>
          </cell>
          <cell r="S217">
            <v>22.38</v>
          </cell>
          <cell r="V217">
            <v>16.920000000000002</v>
          </cell>
          <cell r="W217">
            <v>67</v>
          </cell>
          <cell r="X217">
            <v>69.069999999999993</v>
          </cell>
          <cell r="Y217">
            <v>23.33</v>
          </cell>
          <cell r="Z217">
            <v>43.95</v>
          </cell>
          <cell r="AA217">
            <v>0</v>
          </cell>
        </row>
        <row r="218">
          <cell r="M218">
            <v>63.09</v>
          </cell>
          <cell r="P218">
            <v>65.69</v>
          </cell>
          <cell r="S218">
            <v>22.38</v>
          </cell>
          <cell r="V218">
            <v>16.920000000000002</v>
          </cell>
          <cell r="W218">
            <v>67</v>
          </cell>
          <cell r="X218">
            <v>69.069999999999993</v>
          </cell>
          <cell r="Y218">
            <v>23.33</v>
          </cell>
          <cell r="Z218">
            <v>43.95</v>
          </cell>
          <cell r="AA218">
            <v>0</v>
          </cell>
        </row>
        <row r="219">
          <cell r="M219">
            <v>63.09</v>
          </cell>
          <cell r="P219">
            <v>65.69</v>
          </cell>
          <cell r="S219">
            <v>22.38</v>
          </cell>
          <cell r="V219">
            <v>16.920000000000002</v>
          </cell>
          <cell r="W219">
            <v>67</v>
          </cell>
          <cell r="X219">
            <v>69.069999999999993</v>
          </cell>
          <cell r="Y219">
            <v>23.33</v>
          </cell>
          <cell r="Z219">
            <v>43.95</v>
          </cell>
          <cell r="AA219">
            <v>100</v>
          </cell>
        </row>
        <row r="220">
          <cell r="K220">
            <v>64.5</v>
          </cell>
          <cell r="N220">
            <v>64.73</v>
          </cell>
          <cell r="Q220">
            <v>23.13</v>
          </cell>
          <cell r="T220">
            <v>23.13</v>
          </cell>
          <cell r="W220">
            <v>67</v>
          </cell>
          <cell r="X220">
            <v>69.069999999999993</v>
          </cell>
          <cell r="Y220">
            <v>23.33</v>
          </cell>
          <cell r="Z220">
            <v>43.95</v>
          </cell>
          <cell r="AA220">
            <v>0</v>
          </cell>
        </row>
        <row r="221">
          <cell r="K221">
            <v>64.5</v>
          </cell>
          <cell r="N221">
            <v>64.73</v>
          </cell>
          <cell r="Q221">
            <v>23.13</v>
          </cell>
          <cell r="T221">
            <v>23.13</v>
          </cell>
          <cell r="W221">
            <v>67</v>
          </cell>
          <cell r="X221">
            <v>69.069999999999993</v>
          </cell>
          <cell r="Y221">
            <v>23.33</v>
          </cell>
          <cell r="Z221">
            <v>43.95</v>
          </cell>
          <cell r="AA221">
            <v>0</v>
          </cell>
        </row>
        <row r="222">
          <cell r="K222">
            <v>64.5</v>
          </cell>
          <cell r="N222">
            <v>64.73</v>
          </cell>
          <cell r="Q222">
            <v>23.13</v>
          </cell>
          <cell r="T222">
            <v>23.13</v>
          </cell>
          <cell r="W222">
            <v>67</v>
          </cell>
          <cell r="X222">
            <v>69.069999999999993</v>
          </cell>
          <cell r="Y222">
            <v>23.33</v>
          </cell>
          <cell r="Z222">
            <v>43.95</v>
          </cell>
          <cell r="AA222">
            <v>0</v>
          </cell>
        </row>
        <row r="223">
          <cell r="K223">
            <v>64.5</v>
          </cell>
          <cell r="N223">
            <v>64.73</v>
          </cell>
          <cell r="Q223">
            <v>23.13</v>
          </cell>
          <cell r="T223">
            <v>23.13</v>
          </cell>
          <cell r="W223">
            <v>67</v>
          </cell>
          <cell r="X223">
            <v>69.069999999999993</v>
          </cell>
          <cell r="Y223">
            <v>23.33</v>
          </cell>
          <cell r="Z223">
            <v>43.95</v>
          </cell>
          <cell r="AA223">
            <v>0</v>
          </cell>
        </row>
        <row r="224">
          <cell r="K224">
            <v>64.5</v>
          </cell>
          <cell r="N224">
            <v>64.73</v>
          </cell>
          <cell r="Q224">
            <v>23.13</v>
          </cell>
          <cell r="T224">
            <v>23.13</v>
          </cell>
          <cell r="W224">
            <v>67</v>
          </cell>
          <cell r="X224">
            <v>69.069999999999993</v>
          </cell>
          <cell r="Y224">
            <v>23.33</v>
          </cell>
          <cell r="Z224">
            <v>43.95</v>
          </cell>
          <cell r="AA224">
            <v>0</v>
          </cell>
        </row>
        <row r="225">
          <cell r="K225">
            <v>64.5</v>
          </cell>
          <cell r="N225">
            <v>64.73</v>
          </cell>
          <cell r="Q225">
            <v>23.13</v>
          </cell>
          <cell r="T225">
            <v>23.13</v>
          </cell>
          <cell r="W225">
            <v>67</v>
          </cell>
          <cell r="X225">
            <v>69.069999999999993</v>
          </cell>
          <cell r="Y225">
            <v>23.33</v>
          </cell>
          <cell r="Z225">
            <v>43.95</v>
          </cell>
          <cell r="AA225">
            <v>0</v>
          </cell>
        </row>
        <row r="226">
          <cell r="K226">
            <v>64.5</v>
          </cell>
          <cell r="N226">
            <v>64.73</v>
          </cell>
          <cell r="Q226">
            <v>23.13</v>
          </cell>
          <cell r="T226">
            <v>23.13</v>
          </cell>
          <cell r="W226">
            <v>67</v>
          </cell>
          <cell r="X226">
            <v>69.069999999999993</v>
          </cell>
          <cell r="Y226">
            <v>23.33</v>
          </cell>
          <cell r="Z226">
            <v>43.95</v>
          </cell>
          <cell r="AA226">
            <v>0</v>
          </cell>
        </row>
        <row r="227">
          <cell r="K227">
            <v>64.5</v>
          </cell>
          <cell r="N227">
            <v>64.73</v>
          </cell>
          <cell r="Q227">
            <v>23.13</v>
          </cell>
          <cell r="T227">
            <v>23.13</v>
          </cell>
          <cell r="W227">
            <v>67</v>
          </cell>
          <cell r="X227">
            <v>69.069999999999993</v>
          </cell>
          <cell r="Y227">
            <v>23.33</v>
          </cell>
          <cell r="Z227">
            <v>43.95</v>
          </cell>
          <cell r="AA227">
            <v>0</v>
          </cell>
        </row>
        <row r="228">
          <cell r="K228">
            <v>64.5</v>
          </cell>
          <cell r="N228">
            <v>64.73</v>
          </cell>
          <cell r="Q228">
            <v>23.13</v>
          </cell>
          <cell r="T228">
            <v>23.13</v>
          </cell>
          <cell r="W228">
            <v>67</v>
          </cell>
          <cell r="X228">
            <v>69.069999999999993</v>
          </cell>
          <cell r="Y228">
            <v>23.33</v>
          </cell>
          <cell r="Z228">
            <v>43.95</v>
          </cell>
          <cell r="AA228">
            <v>0</v>
          </cell>
        </row>
        <row r="229">
          <cell r="K229">
            <v>64.5</v>
          </cell>
          <cell r="N229">
            <v>64.73</v>
          </cell>
          <cell r="Q229">
            <v>23.13</v>
          </cell>
          <cell r="T229">
            <v>23.13</v>
          </cell>
          <cell r="W229">
            <v>67</v>
          </cell>
          <cell r="X229">
            <v>69.069999999999993</v>
          </cell>
          <cell r="Y229">
            <v>23.33</v>
          </cell>
          <cell r="Z229">
            <v>43.95</v>
          </cell>
          <cell r="AA229">
            <v>0</v>
          </cell>
        </row>
        <row r="230">
          <cell r="K230">
            <v>64.5</v>
          </cell>
          <cell r="N230">
            <v>64.73</v>
          </cell>
          <cell r="Q230">
            <v>23.13</v>
          </cell>
          <cell r="T230">
            <v>23.13</v>
          </cell>
          <cell r="W230">
            <v>67</v>
          </cell>
          <cell r="X230">
            <v>69.069999999999993</v>
          </cell>
          <cell r="Y230">
            <v>23.33</v>
          </cell>
          <cell r="Z230">
            <v>43.95</v>
          </cell>
          <cell r="AA230">
            <v>0</v>
          </cell>
        </row>
        <row r="231">
          <cell r="K231">
            <v>64.5</v>
          </cell>
          <cell r="N231">
            <v>64.73</v>
          </cell>
          <cell r="Q231">
            <v>23.13</v>
          </cell>
          <cell r="T231">
            <v>23.13</v>
          </cell>
          <cell r="W231">
            <v>67</v>
          </cell>
          <cell r="X231">
            <v>69.069999999999993</v>
          </cell>
          <cell r="Y231">
            <v>23.33</v>
          </cell>
          <cell r="Z231">
            <v>43.95</v>
          </cell>
          <cell r="AA231">
            <v>0</v>
          </cell>
        </row>
        <row r="232">
          <cell r="K232">
            <v>64.5</v>
          </cell>
          <cell r="N232">
            <v>64.73</v>
          </cell>
          <cell r="Q232">
            <v>23.13</v>
          </cell>
          <cell r="T232">
            <v>23.13</v>
          </cell>
          <cell r="W232">
            <v>67</v>
          </cell>
          <cell r="X232">
            <v>69.069999999999993</v>
          </cell>
          <cell r="Y232">
            <v>23.33</v>
          </cell>
          <cell r="Z232">
            <v>43.95</v>
          </cell>
          <cell r="AA232">
            <v>0</v>
          </cell>
        </row>
        <row r="233">
          <cell r="K233">
            <v>64.5</v>
          </cell>
          <cell r="N233">
            <v>64.73</v>
          </cell>
          <cell r="Q233">
            <v>23.13</v>
          </cell>
          <cell r="T233">
            <v>23.13</v>
          </cell>
          <cell r="W233">
            <v>67</v>
          </cell>
          <cell r="X233">
            <v>69.069999999999993</v>
          </cell>
          <cell r="Y233">
            <v>23.33</v>
          </cell>
          <cell r="Z233">
            <v>43.95</v>
          </cell>
          <cell r="AA233">
            <v>0</v>
          </cell>
        </row>
        <row r="234">
          <cell r="K234">
            <v>64.5</v>
          </cell>
          <cell r="N234">
            <v>64.73</v>
          </cell>
          <cell r="Q234">
            <v>23.13</v>
          </cell>
          <cell r="T234">
            <v>23.13</v>
          </cell>
          <cell r="W234">
            <v>67</v>
          </cell>
          <cell r="X234">
            <v>69.069999999999993</v>
          </cell>
          <cell r="Y234">
            <v>23.33</v>
          </cell>
          <cell r="Z234">
            <v>43.95</v>
          </cell>
          <cell r="AA234">
            <v>0</v>
          </cell>
        </row>
        <row r="235">
          <cell r="K235">
            <v>64.5</v>
          </cell>
          <cell r="N235">
            <v>64.73</v>
          </cell>
          <cell r="Q235">
            <v>23.13</v>
          </cell>
          <cell r="T235">
            <v>23.13</v>
          </cell>
          <cell r="W235">
            <v>67</v>
          </cell>
          <cell r="X235">
            <v>69.069999999999993</v>
          </cell>
          <cell r="Y235">
            <v>23.33</v>
          </cell>
          <cell r="Z235">
            <v>43.95</v>
          </cell>
          <cell r="AA235">
            <v>0</v>
          </cell>
        </row>
        <row r="236">
          <cell r="K236">
            <v>64.5</v>
          </cell>
          <cell r="N236">
            <v>64.73</v>
          </cell>
          <cell r="Q236">
            <v>23.13</v>
          </cell>
          <cell r="T236">
            <v>23.13</v>
          </cell>
          <cell r="W236">
            <v>67</v>
          </cell>
          <cell r="X236">
            <v>69.069999999999993</v>
          </cell>
          <cell r="Y236">
            <v>23.33</v>
          </cell>
          <cell r="Z236">
            <v>43.95</v>
          </cell>
          <cell r="AA236">
            <v>0</v>
          </cell>
        </row>
        <row r="237">
          <cell r="K237">
            <v>64.5</v>
          </cell>
          <cell r="N237">
            <v>64.73</v>
          </cell>
          <cell r="Q237">
            <v>23.13</v>
          </cell>
          <cell r="T237">
            <v>23.13</v>
          </cell>
          <cell r="W237">
            <v>67</v>
          </cell>
          <cell r="X237">
            <v>69.069999999999993</v>
          </cell>
          <cell r="Y237">
            <v>23.33</v>
          </cell>
          <cell r="Z237">
            <v>43.95</v>
          </cell>
          <cell r="AA237">
            <v>0</v>
          </cell>
        </row>
        <row r="238">
          <cell r="K238">
            <v>64.5</v>
          </cell>
          <cell r="N238">
            <v>64.73</v>
          </cell>
          <cell r="Q238">
            <v>23.13</v>
          </cell>
          <cell r="T238">
            <v>23.13</v>
          </cell>
          <cell r="W238">
            <v>67</v>
          </cell>
          <cell r="X238">
            <v>69.069999999999993</v>
          </cell>
          <cell r="Y238">
            <v>23.33</v>
          </cell>
          <cell r="Z238">
            <v>43.95</v>
          </cell>
          <cell r="AA238">
            <v>0</v>
          </cell>
        </row>
        <row r="239">
          <cell r="K239">
            <v>64.5</v>
          </cell>
          <cell r="N239">
            <v>64.73</v>
          </cell>
          <cell r="Q239">
            <v>23.13</v>
          </cell>
          <cell r="T239">
            <v>23.13</v>
          </cell>
          <cell r="W239">
            <v>67</v>
          </cell>
          <cell r="X239">
            <v>69.069999999999993</v>
          </cell>
          <cell r="Y239">
            <v>23.33</v>
          </cell>
          <cell r="Z239">
            <v>43.95</v>
          </cell>
          <cell r="AA239">
            <v>0</v>
          </cell>
        </row>
        <row r="240">
          <cell r="K240">
            <v>64.5</v>
          </cell>
          <cell r="N240">
            <v>64.73</v>
          </cell>
          <cell r="Q240">
            <v>23.13</v>
          </cell>
          <cell r="T240">
            <v>23.13</v>
          </cell>
          <cell r="W240">
            <v>67</v>
          </cell>
          <cell r="X240">
            <v>69.069999999999993</v>
          </cell>
          <cell r="Y240">
            <v>23.33</v>
          </cell>
          <cell r="Z240">
            <v>43.95</v>
          </cell>
          <cell r="AA240">
            <v>0</v>
          </cell>
        </row>
        <row r="241">
          <cell r="K241">
            <v>64.5</v>
          </cell>
          <cell r="N241">
            <v>64.73</v>
          </cell>
          <cell r="Q241">
            <v>23.13</v>
          </cell>
          <cell r="T241">
            <v>23.13</v>
          </cell>
          <cell r="W241">
            <v>67</v>
          </cell>
          <cell r="X241">
            <v>69.069999999999993</v>
          </cell>
          <cell r="Y241">
            <v>23.33</v>
          </cell>
          <cell r="Z241">
            <v>43.95</v>
          </cell>
          <cell r="AA241">
            <v>0</v>
          </cell>
        </row>
        <row r="242">
          <cell r="K242">
            <v>64.5</v>
          </cell>
          <cell r="N242">
            <v>64.73</v>
          </cell>
          <cell r="Q242">
            <v>23.13</v>
          </cell>
          <cell r="T242">
            <v>23.13</v>
          </cell>
          <cell r="W242">
            <v>67</v>
          </cell>
          <cell r="X242">
            <v>69.069999999999993</v>
          </cell>
          <cell r="Y242">
            <v>23.33</v>
          </cell>
          <cell r="Z242">
            <v>43.95</v>
          </cell>
          <cell r="AA242">
            <v>0</v>
          </cell>
        </row>
        <row r="243">
          <cell r="K243">
            <v>64.5</v>
          </cell>
          <cell r="N243">
            <v>64.73</v>
          </cell>
          <cell r="Q243">
            <v>23.13</v>
          </cell>
          <cell r="T243">
            <v>23.13</v>
          </cell>
          <cell r="W243">
            <v>67</v>
          </cell>
          <cell r="X243">
            <v>69.069999999999993</v>
          </cell>
          <cell r="Y243">
            <v>23.33</v>
          </cell>
          <cell r="Z243">
            <v>43.95</v>
          </cell>
          <cell r="AA243">
            <v>0</v>
          </cell>
        </row>
        <row r="244">
          <cell r="K244">
            <v>64.5</v>
          </cell>
          <cell r="N244">
            <v>64.73</v>
          </cell>
          <cell r="Q244">
            <v>23.13</v>
          </cell>
          <cell r="T244">
            <v>23.13</v>
          </cell>
          <cell r="W244">
            <v>67</v>
          </cell>
          <cell r="X244">
            <v>69.069999999999993</v>
          </cell>
          <cell r="Y244">
            <v>23.33</v>
          </cell>
          <cell r="Z244">
            <v>43.95</v>
          </cell>
          <cell r="AA244">
            <v>0</v>
          </cell>
        </row>
        <row r="245">
          <cell r="K245">
            <v>64.5</v>
          </cell>
          <cell r="N245">
            <v>64.73</v>
          </cell>
          <cell r="Q245">
            <v>23.13</v>
          </cell>
          <cell r="T245">
            <v>23.13</v>
          </cell>
          <cell r="W245">
            <v>67</v>
          </cell>
          <cell r="X245">
            <v>69.069999999999993</v>
          </cell>
          <cell r="Y245">
            <v>23.33</v>
          </cell>
          <cell r="Z245">
            <v>43.95</v>
          </cell>
          <cell r="AA245">
            <v>0</v>
          </cell>
        </row>
        <row r="246">
          <cell r="K246">
            <v>64.5</v>
          </cell>
          <cell r="N246">
            <v>64.73</v>
          </cell>
          <cell r="Q246">
            <v>23.13</v>
          </cell>
          <cell r="T246">
            <v>23.13</v>
          </cell>
          <cell r="W246">
            <v>67</v>
          </cell>
          <cell r="X246">
            <v>69.069999999999993</v>
          </cell>
          <cell r="Y246">
            <v>23.33</v>
          </cell>
          <cell r="Z246">
            <v>43.95</v>
          </cell>
          <cell r="AA246">
            <v>0</v>
          </cell>
        </row>
        <row r="247">
          <cell r="K247">
            <v>64.5</v>
          </cell>
          <cell r="N247">
            <v>64.73</v>
          </cell>
          <cell r="Q247">
            <v>23.13</v>
          </cell>
          <cell r="T247">
            <v>23.13</v>
          </cell>
          <cell r="W247">
            <v>67</v>
          </cell>
          <cell r="X247">
            <v>69.069999999999993</v>
          </cell>
          <cell r="Y247">
            <v>23.33</v>
          </cell>
          <cell r="Z247">
            <v>43.95</v>
          </cell>
          <cell r="AA247">
            <v>0</v>
          </cell>
        </row>
        <row r="248">
          <cell r="K248">
            <v>64.5</v>
          </cell>
          <cell r="N248">
            <v>64.73</v>
          </cell>
          <cell r="Q248">
            <v>23.13</v>
          </cell>
          <cell r="T248">
            <v>23.13</v>
          </cell>
          <cell r="W248">
            <v>67</v>
          </cell>
          <cell r="X248">
            <v>69.069999999999993</v>
          </cell>
          <cell r="Y248">
            <v>23.33</v>
          </cell>
          <cell r="Z248">
            <v>43.95</v>
          </cell>
          <cell r="AA248">
            <v>0</v>
          </cell>
        </row>
        <row r="249">
          <cell r="K249">
            <v>64.5</v>
          </cell>
          <cell r="N249">
            <v>64.73</v>
          </cell>
          <cell r="Q249">
            <v>23.13</v>
          </cell>
          <cell r="T249">
            <v>23.13</v>
          </cell>
          <cell r="W249">
            <v>67</v>
          </cell>
          <cell r="X249">
            <v>69.069999999999993</v>
          </cell>
          <cell r="Y249">
            <v>23.33</v>
          </cell>
          <cell r="Z249">
            <v>43.95</v>
          </cell>
          <cell r="AA249">
            <v>0</v>
          </cell>
        </row>
        <row r="250">
          <cell r="K250">
            <v>64.5</v>
          </cell>
          <cell r="N250">
            <v>64.73</v>
          </cell>
          <cell r="Q250">
            <v>23.13</v>
          </cell>
          <cell r="T250">
            <v>23.13</v>
          </cell>
          <cell r="W250">
            <v>67</v>
          </cell>
          <cell r="X250">
            <v>69.069999999999993</v>
          </cell>
          <cell r="Y250">
            <v>23.33</v>
          </cell>
          <cell r="Z250">
            <v>43.95</v>
          </cell>
          <cell r="AA250">
            <v>0</v>
          </cell>
        </row>
        <row r="251">
          <cell r="K251">
            <v>64.5</v>
          </cell>
          <cell r="N251">
            <v>64.73</v>
          </cell>
          <cell r="Q251">
            <v>23.13</v>
          </cell>
          <cell r="T251">
            <v>23.13</v>
          </cell>
          <cell r="W251">
            <v>67</v>
          </cell>
          <cell r="X251">
            <v>69.069999999999993</v>
          </cell>
          <cell r="Y251">
            <v>23.33</v>
          </cell>
          <cell r="Z251">
            <v>43.95</v>
          </cell>
          <cell r="AA251">
            <v>0</v>
          </cell>
        </row>
        <row r="252">
          <cell r="K252">
            <v>64.5</v>
          </cell>
          <cell r="N252">
            <v>64.73</v>
          </cell>
          <cell r="Q252">
            <v>23.13</v>
          </cell>
          <cell r="T252">
            <v>23.13</v>
          </cell>
          <cell r="W252">
            <v>67</v>
          </cell>
          <cell r="X252">
            <v>69.069999999999993</v>
          </cell>
          <cell r="Y252">
            <v>23.33</v>
          </cell>
          <cell r="Z252">
            <v>43.95</v>
          </cell>
          <cell r="AA252">
            <v>0</v>
          </cell>
        </row>
        <row r="253">
          <cell r="K253">
            <v>64.5</v>
          </cell>
          <cell r="N253">
            <v>64.73</v>
          </cell>
          <cell r="Q253">
            <v>23.13</v>
          </cell>
          <cell r="T253">
            <v>23.13</v>
          </cell>
          <cell r="W253">
            <v>67</v>
          </cell>
          <cell r="X253">
            <v>69.069999999999993</v>
          </cell>
          <cell r="Y253">
            <v>23.33</v>
          </cell>
          <cell r="Z253">
            <v>43.95</v>
          </cell>
          <cell r="AA253">
            <v>0</v>
          </cell>
        </row>
        <row r="254">
          <cell r="K254">
            <v>64.5</v>
          </cell>
          <cell r="N254">
            <v>64.73</v>
          </cell>
          <cell r="Q254">
            <v>23.13</v>
          </cell>
          <cell r="T254">
            <v>23.13</v>
          </cell>
          <cell r="W254">
            <v>67</v>
          </cell>
          <cell r="X254">
            <v>69.069999999999993</v>
          </cell>
          <cell r="Y254">
            <v>23.33</v>
          </cell>
          <cell r="Z254">
            <v>43.95</v>
          </cell>
          <cell r="AA254">
            <v>0</v>
          </cell>
        </row>
        <row r="255">
          <cell r="K255">
            <v>64.5</v>
          </cell>
          <cell r="N255">
            <v>64.73</v>
          </cell>
          <cell r="Q255">
            <v>23.13</v>
          </cell>
          <cell r="T255">
            <v>23.13</v>
          </cell>
          <cell r="W255">
            <v>67</v>
          </cell>
          <cell r="X255">
            <v>69.069999999999993</v>
          </cell>
          <cell r="Y255">
            <v>23.33</v>
          </cell>
          <cell r="Z255">
            <v>43.95</v>
          </cell>
          <cell r="AA255">
            <v>0</v>
          </cell>
        </row>
        <row r="256">
          <cell r="K256">
            <v>64.5</v>
          </cell>
          <cell r="N256">
            <v>64.73</v>
          </cell>
          <cell r="Q256">
            <v>23.13</v>
          </cell>
          <cell r="T256">
            <v>23.13</v>
          </cell>
          <cell r="W256">
            <v>67</v>
          </cell>
          <cell r="X256">
            <v>69.069999999999993</v>
          </cell>
          <cell r="Y256">
            <v>23.33</v>
          </cell>
          <cell r="Z256">
            <v>43.95</v>
          </cell>
          <cell r="AA256">
            <v>0</v>
          </cell>
        </row>
        <row r="257">
          <cell r="K257">
            <v>64.5</v>
          </cell>
          <cell r="N257">
            <v>64.73</v>
          </cell>
          <cell r="Q257">
            <v>23.13</v>
          </cell>
          <cell r="T257">
            <v>23.13</v>
          </cell>
          <cell r="W257">
            <v>67</v>
          </cell>
          <cell r="X257">
            <v>69.069999999999993</v>
          </cell>
          <cell r="Y257">
            <v>23.33</v>
          </cell>
          <cell r="Z257">
            <v>43.95</v>
          </cell>
          <cell r="AA257">
            <v>0</v>
          </cell>
        </row>
        <row r="258">
          <cell r="K258">
            <v>64.5</v>
          </cell>
          <cell r="N258">
            <v>64.73</v>
          </cell>
          <cell r="Q258">
            <v>23.13</v>
          </cell>
          <cell r="T258">
            <v>23.13</v>
          </cell>
          <cell r="W258">
            <v>67</v>
          </cell>
          <cell r="X258">
            <v>69.069999999999993</v>
          </cell>
          <cell r="Y258">
            <v>23.33</v>
          </cell>
          <cell r="Z258">
            <v>43.95</v>
          </cell>
          <cell r="AA258">
            <v>0</v>
          </cell>
        </row>
        <row r="259">
          <cell r="K259">
            <v>64.5</v>
          </cell>
          <cell r="N259">
            <v>64.73</v>
          </cell>
          <cell r="Q259">
            <v>23.13</v>
          </cell>
          <cell r="T259">
            <v>23.13</v>
          </cell>
          <cell r="W259">
            <v>67</v>
          </cell>
          <cell r="X259">
            <v>69.069999999999993</v>
          </cell>
          <cell r="Y259">
            <v>23.33</v>
          </cell>
          <cell r="Z259">
            <v>43.95</v>
          </cell>
          <cell r="AA259">
            <v>0</v>
          </cell>
        </row>
        <row r="260">
          <cell r="K260">
            <v>64.5</v>
          </cell>
          <cell r="N260">
            <v>64.73</v>
          </cell>
          <cell r="Q260">
            <v>23.13</v>
          </cell>
          <cell r="T260">
            <v>23.13</v>
          </cell>
          <cell r="W260">
            <v>67</v>
          </cell>
          <cell r="X260">
            <v>69.069999999999993</v>
          </cell>
          <cell r="Y260">
            <v>23.33</v>
          </cell>
          <cell r="Z260">
            <v>43.95</v>
          </cell>
          <cell r="AA260">
            <v>0</v>
          </cell>
        </row>
        <row r="261">
          <cell r="K261">
            <v>64.5</v>
          </cell>
          <cell r="N261">
            <v>64.73</v>
          </cell>
          <cell r="Q261">
            <v>23.13</v>
          </cell>
          <cell r="T261">
            <v>23.13</v>
          </cell>
          <cell r="W261">
            <v>67</v>
          </cell>
          <cell r="X261">
            <v>69.069999999999993</v>
          </cell>
          <cell r="Y261">
            <v>23.33</v>
          </cell>
          <cell r="Z261">
            <v>43.95</v>
          </cell>
          <cell r="AA261">
            <v>0</v>
          </cell>
        </row>
        <row r="262">
          <cell r="K262">
            <v>64.5</v>
          </cell>
          <cell r="N262">
            <v>64.73</v>
          </cell>
          <cell r="Q262">
            <v>23.13</v>
          </cell>
          <cell r="T262">
            <v>23.13</v>
          </cell>
          <cell r="W262">
            <v>67</v>
          </cell>
          <cell r="X262">
            <v>69.069999999999993</v>
          </cell>
          <cell r="Y262">
            <v>23.33</v>
          </cell>
          <cell r="Z262">
            <v>43.95</v>
          </cell>
          <cell r="AA262">
            <v>0</v>
          </cell>
        </row>
        <row r="263">
          <cell r="K263">
            <v>64.5</v>
          </cell>
          <cell r="N263">
            <v>64.73</v>
          </cell>
          <cell r="Q263">
            <v>23.13</v>
          </cell>
          <cell r="T263">
            <v>23.13</v>
          </cell>
          <cell r="W263">
            <v>67</v>
          </cell>
          <cell r="X263">
            <v>69.069999999999993</v>
          </cell>
          <cell r="Y263">
            <v>23.33</v>
          </cell>
          <cell r="Z263">
            <v>43.95</v>
          </cell>
          <cell r="AA263">
            <v>0</v>
          </cell>
        </row>
        <row r="264">
          <cell r="K264">
            <v>64.5</v>
          </cell>
          <cell r="N264">
            <v>64.73</v>
          </cell>
          <cell r="Q264">
            <v>23.13</v>
          </cell>
          <cell r="T264">
            <v>23.13</v>
          </cell>
          <cell r="W264">
            <v>67</v>
          </cell>
          <cell r="X264">
            <v>69.069999999999993</v>
          </cell>
          <cell r="Y264">
            <v>23.33</v>
          </cell>
          <cell r="Z264">
            <v>43.95</v>
          </cell>
          <cell r="AA264">
            <v>0</v>
          </cell>
        </row>
        <row r="265">
          <cell r="K265">
            <v>64.5</v>
          </cell>
          <cell r="N265">
            <v>64.73</v>
          </cell>
          <cell r="Q265">
            <v>23.13</v>
          </cell>
          <cell r="T265">
            <v>23.13</v>
          </cell>
          <cell r="W265">
            <v>67</v>
          </cell>
          <cell r="X265">
            <v>69.069999999999993</v>
          </cell>
          <cell r="Y265">
            <v>23.33</v>
          </cell>
          <cell r="Z265">
            <v>43.95</v>
          </cell>
          <cell r="AA265">
            <v>0</v>
          </cell>
        </row>
        <row r="266">
          <cell r="K266">
            <v>64.5</v>
          </cell>
          <cell r="N266">
            <v>64.73</v>
          </cell>
          <cell r="Q266">
            <v>23.13</v>
          </cell>
          <cell r="T266">
            <v>23.13</v>
          </cell>
          <cell r="W266">
            <v>67</v>
          </cell>
          <cell r="X266">
            <v>69.069999999999993</v>
          </cell>
          <cell r="Y266">
            <v>23.33</v>
          </cell>
          <cell r="Z266">
            <v>43.95</v>
          </cell>
          <cell r="AA266">
            <v>0</v>
          </cell>
        </row>
        <row r="267">
          <cell r="K267">
            <v>64.5</v>
          </cell>
          <cell r="N267">
            <v>64.73</v>
          </cell>
          <cell r="Q267">
            <v>23.13</v>
          </cell>
          <cell r="T267">
            <v>23.13</v>
          </cell>
          <cell r="W267">
            <v>67</v>
          </cell>
          <cell r="X267">
            <v>69.069999999999993</v>
          </cell>
          <cell r="Y267">
            <v>23.33</v>
          </cell>
          <cell r="Z267">
            <v>43.95</v>
          </cell>
          <cell r="AA267">
            <v>0</v>
          </cell>
        </row>
        <row r="268">
          <cell r="K268">
            <v>64.5</v>
          </cell>
          <cell r="N268">
            <v>64.73</v>
          </cell>
          <cell r="Q268">
            <v>23.13</v>
          </cell>
          <cell r="T268">
            <v>23.13</v>
          </cell>
          <cell r="W268">
            <v>67</v>
          </cell>
          <cell r="X268">
            <v>69.069999999999993</v>
          </cell>
          <cell r="Y268">
            <v>23.33</v>
          </cell>
          <cell r="Z268">
            <v>43.95</v>
          </cell>
          <cell r="AA268">
            <v>0</v>
          </cell>
        </row>
        <row r="269">
          <cell r="K269">
            <v>64.5</v>
          </cell>
          <cell r="N269">
            <v>64.73</v>
          </cell>
          <cell r="Q269">
            <v>23.13</v>
          </cell>
          <cell r="T269">
            <v>23.13</v>
          </cell>
          <cell r="W269">
            <v>67</v>
          </cell>
          <cell r="X269">
            <v>69.069999999999993</v>
          </cell>
          <cell r="Y269">
            <v>23.33</v>
          </cell>
          <cell r="Z269">
            <v>43.95</v>
          </cell>
          <cell r="AA269">
            <v>0</v>
          </cell>
        </row>
        <row r="270">
          <cell r="K270">
            <v>64.5</v>
          </cell>
          <cell r="N270">
            <v>64.73</v>
          </cell>
          <cell r="Q270">
            <v>23.13</v>
          </cell>
          <cell r="T270">
            <v>23.13</v>
          </cell>
          <cell r="W270">
            <v>67</v>
          </cell>
          <cell r="X270">
            <v>69.069999999999993</v>
          </cell>
          <cell r="Y270">
            <v>23.33</v>
          </cell>
          <cell r="Z270">
            <v>43.95</v>
          </cell>
          <cell r="AA270">
            <v>0</v>
          </cell>
        </row>
        <row r="271">
          <cell r="K271">
            <v>64.5</v>
          </cell>
          <cell r="N271">
            <v>64.73</v>
          </cell>
          <cell r="Q271">
            <v>23.13</v>
          </cell>
          <cell r="T271">
            <v>23.13</v>
          </cell>
          <cell r="W271">
            <v>67</v>
          </cell>
          <cell r="X271">
            <v>69.069999999999993</v>
          </cell>
          <cell r="Y271">
            <v>23.33</v>
          </cell>
          <cell r="Z271">
            <v>43.95</v>
          </cell>
          <cell r="AA271">
            <v>0</v>
          </cell>
        </row>
        <row r="272">
          <cell r="K272">
            <v>64.5</v>
          </cell>
          <cell r="N272">
            <v>64.73</v>
          </cell>
          <cell r="Q272">
            <v>23.13</v>
          </cell>
          <cell r="T272">
            <v>23.13</v>
          </cell>
          <cell r="W272">
            <v>67</v>
          </cell>
          <cell r="X272">
            <v>69.069999999999993</v>
          </cell>
          <cell r="Y272">
            <v>23.33</v>
          </cell>
          <cell r="Z272">
            <v>43.95</v>
          </cell>
          <cell r="AA272">
            <v>0</v>
          </cell>
        </row>
        <row r="273">
          <cell r="K273">
            <v>64.5</v>
          </cell>
          <cell r="N273">
            <v>64.73</v>
          </cell>
          <cell r="Q273">
            <v>23.13</v>
          </cell>
          <cell r="T273">
            <v>23.13</v>
          </cell>
          <cell r="W273">
            <v>67</v>
          </cell>
          <cell r="X273">
            <v>69.069999999999993</v>
          </cell>
          <cell r="Y273">
            <v>23.33</v>
          </cell>
          <cell r="Z273">
            <v>43.95</v>
          </cell>
          <cell r="AA273">
            <v>0</v>
          </cell>
        </row>
        <row r="274">
          <cell r="K274">
            <v>64.5</v>
          </cell>
          <cell r="N274">
            <v>64.73</v>
          </cell>
          <cell r="Q274">
            <v>23.13</v>
          </cell>
          <cell r="T274">
            <v>23.13</v>
          </cell>
          <cell r="W274">
            <v>67</v>
          </cell>
          <cell r="X274">
            <v>69.069999999999993</v>
          </cell>
          <cell r="Y274">
            <v>23.33</v>
          </cell>
          <cell r="Z274">
            <v>43.95</v>
          </cell>
          <cell r="AA274">
            <v>0</v>
          </cell>
        </row>
        <row r="275">
          <cell r="K275">
            <v>64.5</v>
          </cell>
          <cell r="N275">
            <v>64.73</v>
          </cell>
          <cell r="Q275">
            <v>23.13</v>
          </cell>
          <cell r="T275">
            <v>23.13</v>
          </cell>
          <cell r="W275">
            <v>67</v>
          </cell>
          <cell r="X275">
            <v>69.069999999999993</v>
          </cell>
          <cell r="Y275">
            <v>23.33</v>
          </cell>
          <cell r="Z275">
            <v>43.95</v>
          </cell>
          <cell r="AA275">
            <v>0</v>
          </cell>
        </row>
        <row r="276">
          <cell r="K276">
            <v>64.5</v>
          </cell>
          <cell r="N276">
            <v>64.73</v>
          </cell>
          <cell r="Q276">
            <v>23.13</v>
          </cell>
          <cell r="T276">
            <v>23.13</v>
          </cell>
          <cell r="W276">
            <v>67</v>
          </cell>
          <cell r="X276">
            <v>69.069999999999993</v>
          </cell>
          <cell r="Y276">
            <v>23.33</v>
          </cell>
          <cell r="Z276">
            <v>43.95</v>
          </cell>
          <cell r="AA276">
            <v>0</v>
          </cell>
        </row>
        <row r="277">
          <cell r="K277">
            <v>64.5</v>
          </cell>
          <cell r="N277">
            <v>64.73</v>
          </cell>
          <cell r="Q277">
            <v>23.13</v>
          </cell>
          <cell r="T277">
            <v>23.13</v>
          </cell>
          <cell r="W277">
            <v>67</v>
          </cell>
          <cell r="X277">
            <v>69.069999999999993</v>
          </cell>
          <cell r="Y277">
            <v>23.33</v>
          </cell>
          <cell r="Z277">
            <v>43.95</v>
          </cell>
          <cell r="AA277">
            <v>0</v>
          </cell>
        </row>
        <row r="278">
          <cell r="K278">
            <v>64.5</v>
          </cell>
          <cell r="N278">
            <v>64.73</v>
          </cell>
          <cell r="Q278">
            <v>23.13</v>
          </cell>
          <cell r="T278">
            <v>23.13</v>
          </cell>
          <cell r="W278">
            <v>67</v>
          </cell>
          <cell r="X278">
            <v>69.069999999999993</v>
          </cell>
          <cell r="Y278">
            <v>23.33</v>
          </cell>
          <cell r="Z278">
            <v>43.95</v>
          </cell>
          <cell r="AA278">
            <v>0</v>
          </cell>
        </row>
        <row r="279">
          <cell r="K279">
            <v>64.5</v>
          </cell>
          <cell r="N279">
            <v>64.73</v>
          </cell>
          <cell r="Q279">
            <v>23.13</v>
          </cell>
          <cell r="T279">
            <v>23.13</v>
          </cell>
          <cell r="W279">
            <v>67</v>
          </cell>
          <cell r="X279">
            <v>69.069999999999993</v>
          </cell>
          <cell r="Y279">
            <v>23.33</v>
          </cell>
          <cell r="Z279">
            <v>43.95</v>
          </cell>
          <cell r="AA279">
            <v>0</v>
          </cell>
        </row>
        <row r="280">
          <cell r="K280">
            <v>64.5</v>
          </cell>
          <cell r="N280">
            <v>64.73</v>
          </cell>
          <cell r="Q280">
            <v>23.13</v>
          </cell>
          <cell r="T280">
            <v>23.13</v>
          </cell>
          <cell r="W280">
            <v>67</v>
          </cell>
          <cell r="X280">
            <v>69.069999999999993</v>
          </cell>
          <cell r="Y280">
            <v>23.33</v>
          </cell>
          <cell r="Z280">
            <v>43.95</v>
          </cell>
          <cell r="AA280">
            <v>0</v>
          </cell>
        </row>
        <row r="281">
          <cell r="K281">
            <v>64.5</v>
          </cell>
          <cell r="N281">
            <v>64.73</v>
          </cell>
          <cell r="Q281">
            <v>23.13</v>
          </cell>
          <cell r="T281">
            <v>23.13</v>
          </cell>
          <cell r="W281">
            <v>67</v>
          </cell>
          <cell r="X281">
            <v>69.069999999999993</v>
          </cell>
          <cell r="Y281">
            <v>23.33</v>
          </cell>
          <cell r="Z281">
            <v>43.95</v>
          </cell>
          <cell r="AA281">
            <v>0</v>
          </cell>
        </row>
        <row r="282">
          <cell r="K282">
            <v>64.5</v>
          </cell>
          <cell r="N282">
            <v>64.73</v>
          </cell>
          <cell r="Q282">
            <v>23.13</v>
          </cell>
          <cell r="T282">
            <v>23.13</v>
          </cell>
          <cell r="W282">
            <v>67</v>
          </cell>
          <cell r="X282">
            <v>69.069999999999993</v>
          </cell>
          <cell r="Y282">
            <v>23.33</v>
          </cell>
          <cell r="Z282">
            <v>43.95</v>
          </cell>
          <cell r="AA282">
            <v>0</v>
          </cell>
        </row>
        <row r="283">
          <cell r="K283">
            <v>64.5</v>
          </cell>
          <cell r="N283">
            <v>64.73</v>
          </cell>
          <cell r="Q283">
            <v>23.13</v>
          </cell>
          <cell r="T283">
            <v>23.13</v>
          </cell>
          <cell r="W283">
            <v>67</v>
          </cell>
          <cell r="X283">
            <v>69.069999999999993</v>
          </cell>
          <cell r="Y283">
            <v>23.33</v>
          </cell>
          <cell r="Z283">
            <v>43.95</v>
          </cell>
          <cell r="AA283">
            <v>0</v>
          </cell>
        </row>
        <row r="284">
          <cell r="K284">
            <v>64.5</v>
          </cell>
          <cell r="N284">
            <v>64.73</v>
          </cell>
          <cell r="Q284">
            <v>23.13</v>
          </cell>
          <cell r="T284">
            <v>23.13</v>
          </cell>
          <cell r="W284">
            <v>67</v>
          </cell>
          <cell r="X284">
            <v>69.069999999999993</v>
          </cell>
          <cell r="Y284">
            <v>23.33</v>
          </cell>
          <cell r="Z284">
            <v>43.95</v>
          </cell>
          <cell r="AA284">
            <v>0</v>
          </cell>
        </row>
        <row r="285">
          <cell r="K285">
            <v>64.5</v>
          </cell>
          <cell r="N285">
            <v>64.73</v>
          </cell>
          <cell r="Q285">
            <v>23.13</v>
          </cell>
          <cell r="T285">
            <v>23.13</v>
          </cell>
          <cell r="W285">
            <v>67</v>
          </cell>
          <cell r="X285">
            <v>69.069999999999993</v>
          </cell>
          <cell r="Y285">
            <v>23.33</v>
          </cell>
          <cell r="Z285">
            <v>43.95</v>
          </cell>
          <cell r="AA285">
            <v>0</v>
          </cell>
        </row>
        <row r="286">
          <cell r="K286">
            <v>64.5</v>
          </cell>
          <cell r="N286">
            <v>64.73</v>
          </cell>
          <cell r="Q286">
            <v>23.13</v>
          </cell>
          <cell r="T286">
            <v>23.13</v>
          </cell>
          <cell r="W286">
            <v>67</v>
          </cell>
          <cell r="X286">
            <v>69.069999999999993</v>
          </cell>
          <cell r="Y286">
            <v>23.33</v>
          </cell>
          <cell r="Z286">
            <v>43.95</v>
          </cell>
          <cell r="AA286">
            <v>0</v>
          </cell>
        </row>
        <row r="287">
          <cell r="K287">
            <v>64.5</v>
          </cell>
          <cell r="N287">
            <v>64.73</v>
          </cell>
          <cell r="Q287">
            <v>23.13</v>
          </cell>
          <cell r="T287">
            <v>23.13</v>
          </cell>
          <cell r="W287">
            <v>67</v>
          </cell>
          <cell r="X287">
            <v>69.069999999999993</v>
          </cell>
          <cell r="Y287">
            <v>23.33</v>
          </cell>
          <cell r="Z287">
            <v>43.95</v>
          </cell>
          <cell r="AA287">
            <v>0</v>
          </cell>
        </row>
        <row r="288">
          <cell r="K288">
            <v>64.5</v>
          </cell>
          <cell r="N288">
            <v>64.73</v>
          </cell>
          <cell r="Q288">
            <v>23.13</v>
          </cell>
          <cell r="T288">
            <v>23.13</v>
          </cell>
          <cell r="W288">
            <v>67</v>
          </cell>
          <cell r="X288">
            <v>69.069999999999993</v>
          </cell>
          <cell r="Y288">
            <v>23.33</v>
          </cell>
          <cell r="Z288">
            <v>43.95</v>
          </cell>
          <cell r="AA288">
            <v>0</v>
          </cell>
        </row>
        <row r="289">
          <cell r="K289">
            <v>64.5</v>
          </cell>
          <cell r="N289">
            <v>64.73</v>
          </cell>
          <cell r="Q289">
            <v>23.13</v>
          </cell>
          <cell r="T289">
            <v>23.13</v>
          </cell>
          <cell r="W289">
            <v>67</v>
          </cell>
          <cell r="X289">
            <v>69.069999999999993</v>
          </cell>
          <cell r="Y289">
            <v>23.33</v>
          </cell>
          <cell r="Z289">
            <v>43.95</v>
          </cell>
          <cell r="AA289">
            <v>0</v>
          </cell>
        </row>
        <row r="290">
          <cell r="K290">
            <v>64.5</v>
          </cell>
          <cell r="N290">
            <v>64.73</v>
          </cell>
          <cell r="Q290">
            <v>23.13</v>
          </cell>
          <cell r="T290">
            <v>23.13</v>
          </cell>
          <cell r="W290">
            <v>67</v>
          </cell>
          <cell r="X290">
            <v>69.069999999999993</v>
          </cell>
          <cell r="Y290">
            <v>23.33</v>
          </cell>
          <cell r="Z290">
            <v>43.95</v>
          </cell>
          <cell r="AA290">
            <v>0</v>
          </cell>
        </row>
        <row r="291">
          <cell r="K291">
            <v>64.5</v>
          </cell>
          <cell r="N291">
            <v>64.73</v>
          </cell>
          <cell r="Q291">
            <v>23.13</v>
          </cell>
          <cell r="T291">
            <v>23.13</v>
          </cell>
          <cell r="W291">
            <v>67</v>
          </cell>
          <cell r="X291">
            <v>69.069999999999993</v>
          </cell>
          <cell r="Y291">
            <v>23.33</v>
          </cell>
          <cell r="Z291">
            <v>43.95</v>
          </cell>
          <cell r="AA291">
            <v>0</v>
          </cell>
        </row>
        <row r="292">
          <cell r="K292">
            <v>64.5</v>
          </cell>
          <cell r="N292">
            <v>64.73</v>
          </cell>
          <cell r="Q292">
            <v>23.13</v>
          </cell>
          <cell r="T292">
            <v>23.13</v>
          </cell>
          <cell r="W292">
            <v>67</v>
          </cell>
          <cell r="X292">
            <v>69.069999999999993</v>
          </cell>
          <cell r="Y292">
            <v>23.33</v>
          </cell>
          <cell r="Z292">
            <v>43.95</v>
          </cell>
          <cell r="AA292">
            <v>0</v>
          </cell>
        </row>
        <row r="293">
          <cell r="L293">
            <v>64.73</v>
          </cell>
          <cell r="O293">
            <v>67.930000000000007</v>
          </cell>
          <cell r="R293">
            <v>23.13</v>
          </cell>
          <cell r="U293">
            <v>23.13</v>
          </cell>
          <cell r="W293">
            <v>67</v>
          </cell>
          <cell r="X293">
            <v>69.069999999999993</v>
          </cell>
          <cell r="Y293">
            <v>23.33</v>
          </cell>
          <cell r="Z293">
            <v>43.95</v>
          </cell>
          <cell r="AA293">
            <v>0</v>
          </cell>
        </row>
        <row r="294">
          <cell r="L294">
            <v>64.73</v>
          </cell>
          <cell r="O294">
            <v>67.930000000000007</v>
          </cell>
          <cell r="R294">
            <v>23.13</v>
          </cell>
          <cell r="U294">
            <v>23.13</v>
          </cell>
          <cell r="W294">
            <v>67</v>
          </cell>
          <cell r="X294">
            <v>69.069999999999993</v>
          </cell>
          <cell r="Y294">
            <v>23.33</v>
          </cell>
          <cell r="Z294">
            <v>43.95</v>
          </cell>
          <cell r="AA294">
            <v>0</v>
          </cell>
        </row>
        <row r="295">
          <cell r="L295">
            <v>64.73</v>
          </cell>
          <cell r="O295">
            <v>67.930000000000007</v>
          </cell>
          <cell r="R295">
            <v>23.13</v>
          </cell>
          <cell r="U295">
            <v>23.13</v>
          </cell>
          <cell r="W295">
            <v>67</v>
          </cell>
          <cell r="X295">
            <v>69.069999999999993</v>
          </cell>
          <cell r="Y295">
            <v>23.33</v>
          </cell>
          <cell r="Z295">
            <v>43.95</v>
          </cell>
          <cell r="AA295">
            <v>0</v>
          </cell>
        </row>
        <row r="296">
          <cell r="L296">
            <v>64.73</v>
          </cell>
          <cell r="O296">
            <v>67.930000000000007</v>
          </cell>
          <cell r="R296">
            <v>23.13</v>
          </cell>
          <cell r="U296">
            <v>23.13</v>
          </cell>
          <cell r="W296">
            <v>67</v>
          </cell>
          <cell r="X296">
            <v>69.069999999999993</v>
          </cell>
          <cell r="Y296">
            <v>23.33</v>
          </cell>
          <cell r="Z296">
            <v>43.95</v>
          </cell>
          <cell r="AA296">
            <v>0</v>
          </cell>
        </row>
        <row r="297">
          <cell r="L297">
            <v>64.73</v>
          </cell>
          <cell r="O297">
            <v>67.930000000000007</v>
          </cell>
          <cell r="R297">
            <v>23.13</v>
          </cell>
          <cell r="U297">
            <v>23.13</v>
          </cell>
          <cell r="W297">
            <v>67</v>
          </cell>
          <cell r="X297">
            <v>69.069999999999993</v>
          </cell>
          <cell r="Y297">
            <v>23.33</v>
          </cell>
          <cell r="Z297">
            <v>43.95</v>
          </cell>
          <cell r="AA297">
            <v>0</v>
          </cell>
        </row>
        <row r="298">
          <cell r="L298">
            <v>64.73</v>
          </cell>
          <cell r="O298">
            <v>67.930000000000007</v>
          </cell>
          <cell r="R298">
            <v>23.13</v>
          </cell>
          <cell r="U298">
            <v>23.13</v>
          </cell>
          <cell r="W298">
            <v>67</v>
          </cell>
          <cell r="X298">
            <v>69.069999999999993</v>
          </cell>
          <cell r="Y298">
            <v>23.33</v>
          </cell>
          <cell r="Z298">
            <v>43.95</v>
          </cell>
          <cell r="AA298">
            <v>0</v>
          </cell>
        </row>
        <row r="299">
          <cell r="L299">
            <v>64.73</v>
          </cell>
          <cell r="O299">
            <v>67.930000000000007</v>
          </cell>
          <cell r="R299">
            <v>23.13</v>
          </cell>
          <cell r="U299">
            <v>23.13</v>
          </cell>
          <cell r="W299">
            <v>67</v>
          </cell>
          <cell r="X299">
            <v>69.069999999999993</v>
          </cell>
          <cell r="Y299">
            <v>23.33</v>
          </cell>
          <cell r="Z299">
            <v>43.95</v>
          </cell>
          <cell r="AA299">
            <v>0</v>
          </cell>
        </row>
        <row r="300">
          <cell r="L300">
            <v>64.73</v>
          </cell>
          <cell r="O300">
            <v>67.930000000000007</v>
          </cell>
          <cell r="R300">
            <v>23.13</v>
          </cell>
          <cell r="U300">
            <v>23.13</v>
          </cell>
          <cell r="W300">
            <v>67</v>
          </cell>
          <cell r="X300">
            <v>69.069999999999993</v>
          </cell>
          <cell r="Y300">
            <v>23.33</v>
          </cell>
          <cell r="Z300">
            <v>43.95</v>
          </cell>
          <cell r="AA300">
            <v>0</v>
          </cell>
        </row>
        <row r="301">
          <cell r="L301">
            <v>64.73</v>
          </cell>
          <cell r="O301">
            <v>67.930000000000007</v>
          </cell>
          <cell r="R301">
            <v>23.13</v>
          </cell>
          <cell r="U301">
            <v>23.13</v>
          </cell>
          <cell r="W301">
            <v>67</v>
          </cell>
          <cell r="X301">
            <v>69.069999999999993</v>
          </cell>
          <cell r="Y301">
            <v>23.33</v>
          </cell>
          <cell r="Z301">
            <v>43.95</v>
          </cell>
          <cell r="AA301">
            <v>0</v>
          </cell>
        </row>
        <row r="302">
          <cell r="L302">
            <v>64.73</v>
          </cell>
          <cell r="O302">
            <v>67.930000000000007</v>
          </cell>
          <cell r="R302">
            <v>23.13</v>
          </cell>
          <cell r="U302">
            <v>23.13</v>
          </cell>
          <cell r="W302">
            <v>67</v>
          </cell>
          <cell r="X302">
            <v>69.069999999999993</v>
          </cell>
          <cell r="Y302">
            <v>23.33</v>
          </cell>
          <cell r="Z302">
            <v>43.95</v>
          </cell>
          <cell r="AA302">
            <v>0</v>
          </cell>
        </row>
        <row r="303">
          <cell r="L303">
            <v>64.73</v>
          </cell>
          <cell r="O303">
            <v>67.930000000000007</v>
          </cell>
          <cell r="R303">
            <v>23.13</v>
          </cell>
          <cell r="U303">
            <v>23.13</v>
          </cell>
          <cell r="W303">
            <v>67</v>
          </cell>
          <cell r="X303">
            <v>69.069999999999993</v>
          </cell>
          <cell r="Y303">
            <v>23.33</v>
          </cell>
          <cell r="Z303">
            <v>43.95</v>
          </cell>
          <cell r="AA303">
            <v>0</v>
          </cell>
        </row>
        <row r="304">
          <cell r="L304">
            <v>64.73</v>
          </cell>
          <cell r="O304">
            <v>67.930000000000007</v>
          </cell>
          <cell r="R304">
            <v>23.13</v>
          </cell>
          <cell r="U304">
            <v>23.13</v>
          </cell>
          <cell r="W304">
            <v>67</v>
          </cell>
          <cell r="X304">
            <v>69.069999999999993</v>
          </cell>
          <cell r="Y304">
            <v>23.33</v>
          </cell>
          <cell r="Z304">
            <v>43.95</v>
          </cell>
          <cell r="AA304">
            <v>0</v>
          </cell>
        </row>
        <row r="305">
          <cell r="L305">
            <v>64.73</v>
          </cell>
          <cell r="O305">
            <v>67.930000000000007</v>
          </cell>
          <cell r="R305">
            <v>23.13</v>
          </cell>
          <cell r="U305">
            <v>23.13</v>
          </cell>
          <cell r="W305">
            <v>67</v>
          </cell>
          <cell r="X305">
            <v>69.069999999999993</v>
          </cell>
          <cell r="Y305">
            <v>23.33</v>
          </cell>
          <cell r="Z305">
            <v>43.95</v>
          </cell>
          <cell r="AA305">
            <v>0</v>
          </cell>
        </row>
        <row r="306">
          <cell r="L306">
            <v>64.73</v>
          </cell>
          <cell r="O306">
            <v>67.930000000000007</v>
          </cell>
          <cell r="R306">
            <v>23.13</v>
          </cell>
          <cell r="U306">
            <v>23.13</v>
          </cell>
          <cell r="W306">
            <v>67</v>
          </cell>
          <cell r="X306">
            <v>69.069999999999993</v>
          </cell>
          <cell r="Y306">
            <v>23.33</v>
          </cell>
          <cell r="Z306">
            <v>43.95</v>
          </cell>
          <cell r="AA306">
            <v>0</v>
          </cell>
        </row>
        <row r="307">
          <cell r="L307">
            <v>64.73</v>
          </cell>
          <cell r="O307">
            <v>67.930000000000007</v>
          </cell>
          <cell r="R307">
            <v>23.13</v>
          </cell>
          <cell r="U307">
            <v>23.13</v>
          </cell>
          <cell r="W307">
            <v>67</v>
          </cell>
          <cell r="X307">
            <v>69.069999999999993</v>
          </cell>
          <cell r="Y307">
            <v>23.33</v>
          </cell>
          <cell r="Z307">
            <v>43.95</v>
          </cell>
          <cell r="AA307">
            <v>0</v>
          </cell>
        </row>
        <row r="308">
          <cell r="L308">
            <v>64.73</v>
          </cell>
          <cell r="O308">
            <v>67.930000000000007</v>
          </cell>
          <cell r="R308">
            <v>23.13</v>
          </cell>
          <cell r="U308">
            <v>23.13</v>
          </cell>
          <cell r="W308">
            <v>67</v>
          </cell>
          <cell r="X308">
            <v>69.069999999999993</v>
          </cell>
          <cell r="Y308">
            <v>23.33</v>
          </cell>
          <cell r="Z308">
            <v>43.95</v>
          </cell>
          <cell r="AA308">
            <v>0</v>
          </cell>
        </row>
        <row r="309">
          <cell r="L309">
            <v>64.73</v>
          </cell>
          <cell r="O309">
            <v>67.930000000000007</v>
          </cell>
          <cell r="R309">
            <v>23.13</v>
          </cell>
          <cell r="U309">
            <v>23.13</v>
          </cell>
          <cell r="W309">
            <v>67</v>
          </cell>
          <cell r="X309">
            <v>69.069999999999993</v>
          </cell>
          <cell r="Y309">
            <v>23.33</v>
          </cell>
          <cell r="Z309">
            <v>43.95</v>
          </cell>
          <cell r="AA309">
            <v>0</v>
          </cell>
        </row>
        <row r="310">
          <cell r="L310">
            <v>64.73</v>
          </cell>
          <cell r="O310">
            <v>67.930000000000007</v>
          </cell>
          <cell r="R310">
            <v>23.13</v>
          </cell>
          <cell r="U310">
            <v>23.13</v>
          </cell>
          <cell r="W310">
            <v>67</v>
          </cell>
          <cell r="X310">
            <v>69.069999999999993</v>
          </cell>
          <cell r="Y310">
            <v>23.33</v>
          </cell>
          <cell r="Z310">
            <v>43.95</v>
          </cell>
          <cell r="AA310">
            <v>0</v>
          </cell>
        </row>
        <row r="311">
          <cell r="L311">
            <v>64.73</v>
          </cell>
          <cell r="O311">
            <v>67.930000000000007</v>
          </cell>
          <cell r="R311">
            <v>23.13</v>
          </cell>
          <cell r="U311">
            <v>23.13</v>
          </cell>
          <cell r="W311">
            <v>67</v>
          </cell>
          <cell r="X311">
            <v>69.069999999999993</v>
          </cell>
          <cell r="Y311">
            <v>23.33</v>
          </cell>
          <cell r="Z311">
            <v>43.95</v>
          </cell>
          <cell r="AA311">
            <v>0</v>
          </cell>
        </row>
        <row r="312">
          <cell r="L312">
            <v>64.73</v>
          </cell>
          <cell r="O312">
            <v>67.930000000000007</v>
          </cell>
          <cell r="R312">
            <v>23.13</v>
          </cell>
          <cell r="U312">
            <v>23.13</v>
          </cell>
          <cell r="W312">
            <v>67</v>
          </cell>
          <cell r="X312">
            <v>69.069999999999993</v>
          </cell>
          <cell r="Y312">
            <v>23.33</v>
          </cell>
          <cell r="Z312">
            <v>43.95</v>
          </cell>
          <cell r="AA312">
            <v>0</v>
          </cell>
        </row>
        <row r="313">
          <cell r="L313">
            <v>64.73</v>
          </cell>
          <cell r="O313">
            <v>67.930000000000007</v>
          </cell>
          <cell r="R313">
            <v>23.13</v>
          </cell>
          <cell r="U313">
            <v>23.13</v>
          </cell>
          <cell r="W313">
            <v>67</v>
          </cell>
          <cell r="X313">
            <v>69.069999999999993</v>
          </cell>
          <cell r="Y313">
            <v>23.33</v>
          </cell>
          <cell r="Z313">
            <v>43.95</v>
          </cell>
          <cell r="AA313">
            <v>0</v>
          </cell>
        </row>
        <row r="314">
          <cell r="L314">
            <v>64.73</v>
          </cell>
          <cell r="O314">
            <v>67.930000000000007</v>
          </cell>
          <cell r="R314">
            <v>23.13</v>
          </cell>
          <cell r="U314">
            <v>23.13</v>
          </cell>
          <cell r="W314">
            <v>67</v>
          </cell>
          <cell r="X314">
            <v>69.069999999999993</v>
          </cell>
          <cell r="Y314">
            <v>23.33</v>
          </cell>
          <cell r="Z314">
            <v>43.95</v>
          </cell>
          <cell r="AA314">
            <v>0</v>
          </cell>
        </row>
        <row r="315">
          <cell r="L315">
            <v>64.73</v>
          </cell>
          <cell r="O315">
            <v>67.930000000000007</v>
          </cell>
          <cell r="R315">
            <v>23.13</v>
          </cell>
          <cell r="U315">
            <v>23.13</v>
          </cell>
          <cell r="W315">
            <v>67</v>
          </cell>
          <cell r="X315">
            <v>69.069999999999993</v>
          </cell>
          <cell r="Y315">
            <v>23.33</v>
          </cell>
          <cell r="Z315">
            <v>43.95</v>
          </cell>
          <cell r="AA315">
            <v>0</v>
          </cell>
        </row>
        <row r="316">
          <cell r="L316">
            <v>64.73</v>
          </cell>
          <cell r="O316">
            <v>67.930000000000007</v>
          </cell>
          <cell r="R316">
            <v>23.13</v>
          </cell>
          <cell r="U316">
            <v>23.13</v>
          </cell>
          <cell r="W316">
            <v>67</v>
          </cell>
          <cell r="X316">
            <v>69.069999999999993</v>
          </cell>
          <cell r="Y316">
            <v>23.33</v>
          </cell>
          <cell r="Z316">
            <v>43.95</v>
          </cell>
          <cell r="AA316">
            <v>0</v>
          </cell>
        </row>
        <row r="317">
          <cell r="L317">
            <v>64.73</v>
          </cell>
          <cell r="O317">
            <v>67.930000000000007</v>
          </cell>
          <cell r="R317">
            <v>23.13</v>
          </cell>
          <cell r="U317">
            <v>23.13</v>
          </cell>
          <cell r="W317">
            <v>67</v>
          </cell>
          <cell r="X317">
            <v>69.069999999999993</v>
          </cell>
          <cell r="Y317">
            <v>23.33</v>
          </cell>
          <cell r="Z317">
            <v>43.95</v>
          </cell>
          <cell r="AA317">
            <v>0</v>
          </cell>
        </row>
        <row r="318">
          <cell r="L318">
            <v>64.73</v>
          </cell>
          <cell r="O318">
            <v>67.930000000000007</v>
          </cell>
          <cell r="R318">
            <v>23.13</v>
          </cell>
          <cell r="U318">
            <v>23.13</v>
          </cell>
          <cell r="W318">
            <v>67</v>
          </cell>
          <cell r="X318">
            <v>69.069999999999993</v>
          </cell>
          <cell r="Y318">
            <v>23.33</v>
          </cell>
          <cell r="Z318">
            <v>43.95</v>
          </cell>
          <cell r="AA318">
            <v>0</v>
          </cell>
        </row>
        <row r="319">
          <cell r="L319">
            <v>64.73</v>
          </cell>
          <cell r="O319">
            <v>67.930000000000007</v>
          </cell>
          <cell r="R319">
            <v>23.13</v>
          </cell>
          <cell r="U319">
            <v>23.13</v>
          </cell>
          <cell r="W319">
            <v>67</v>
          </cell>
          <cell r="X319">
            <v>69.069999999999993</v>
          </cell>
          <cell r="Y319">
            <v>23.33</v>
          </cell>
          <cell r="Z319">
            <v>43.95</v>
          </cell>
          <cell r="AA319">
            <v>0</v>
          </cell>
        </row>
        <row r="320">
          <cell r="L320">
            <v>64.73</v>
          </cell>
          <cell r="O320">
            <v>67.930000000000007</v>
          </cell>
          <cell r="R320">
            <v>23.13</v>
          </cell>
          <cell r="U320">
            <v>23.13</v>
          </cell>
          <cell r="W320">
            <v>67</v>
          </cell>
          <cell r="X320">
            <v>69.069999999999993</v>
          </cell>
          <cell r="Y320">
            <v>23.33</v>
          </cell>
          <cell r="Z320">
            <v>43.95</v>
          </cell>
          <cell r="AA320">
            <v>0</v>
          </cell>
        </row>
        <row r="321">
          <cell r="L321">
            <v>64.73</v>
          </cell>
          <cell r="O321">
            <v>67.930000000000007</v>
          </cell>
          <cell r="R321">
            <v>23.13</v>
          </cell>
          <cell r="U321">
            <v>23.13</v>
          </cell>
          <cell r="W321">
            <v>67</v>
          </cell>
          <cell r="X321">
            <v>69.069999999999993</v>
          </cell>
          <cell r="Y321">
            <v>23.33</v>
          </cell>
          <cell r="Z321">
            <v>43.95</v>
          </cell>
          <cell r="AA321">
            <v>0</v>
          </cell>
        </row>
        <row r="322">
          <cell r="L322">
            <v>64.73</v>
          </cell>
          <cell r="O322">
            <v>67.930000000000007</v>
          </cell>
          <cell r="R322">
            <v>23.13</v>
          </cell>
          <cell r="U322">
            <v>23.13</v>
          </cell>
          <cell r="W322">
            <v>67</v>
          </cell>
          <cell r="X322">
            <v>69.069999999999993</v>
          </cell>
          <cell r="Y322">
            <v>23.33</v>
          </cell>
          <cell r="Z322">
            <v>43.95</v>
          </cell>
          <cell r="AA322">
            <v>0</v>
          </cell>
        </row>
        <row r="323">
          <cell r="L323">
            <v>64.73</v>
          </cell>
          <cell r="O323">
            <v>67.930000000000007</v>
          </cell>
          <cell r="R323">
            <v>23.13</v>
          </cell>
          <cell r="U323">
            <v>23.13</v>
          </cell>
          <cell r="W323">
            <v>67</v>
          </cell>
          <cell r="X323">
            <v>69.069999999999993</v>
          </cell>
          <cell r="Y323">
            <v>23.33</v>
          </cell>
          <cell r="Z323">
            <v>43.95</v>
          </cell>
          <cell r="AA323">
            <v>0</v>
          </cell>
        </row>
        <row r="324">
          <cell r="L324">
            <v>64.73</v>
          </cell>
          <cell r="O324">
            <v>67.930000000000007</v>
          </cell>
          <cell r="R324">
            <v>23.13</v>
          </cell>
          <cell r="U324">
            <v>23.13</v>
          </cell>
          <cell r="W324">
            <v>67</v>
          </cell>
          <cell r="X324">
            <v>69.069999999999993</v>
          </cell>
          <cell r="Y324">
            <v>23.33</v>
          </cell>
          <cell r="Z324">
            <v>43.95</v>
          </cell>
          <cell r="AA324">
            <v>0</v>
          </cell>
        </row>
        <row r="325">
          <cell r="L325">
            <v>64.73</v>
          </cell>
          <cell r="O325">
            <v>67.930000000000007</v>
          </cell>
          <cell r="R325">
            <v>23.13</v>
          </cell>
          <cell r="U325">
            <v>23.13</v>
          </cell>
          <cell r="W325">
            <v>67</v>
          </cell>
          <cell r="X325">
            <v>69.069999999999993</v>
          </cell>
          <cell r="Y325">
            <v>23.33</v>
          </cell>
          <cell r="Z325">
            <v>43.95</v>
          </cell>
          <cell r="AA325">
            <v>0</v>
          </cell>
        </row>
        <row r="326">
          <cell r="L326">
            <v>64.73</v>
          </cell>
          <cell r="O326">
            <v>67.930000000000007</v>
          </cell>
          <cell r="R326">
            <v>23.13</v>
          </cell>
          <cell r="U326">
            <v>23.13</v>
          </cell>
          <cell r="W326">
            <v>67</v>
          </cell>
          <cell r="X326">
            <v>69.069999999999993</v>
          </cell>
          <cell r="Y326">
            <v>23.33</v>
          </cell>
          <cell r="Z326">
            <v>43.95</v>
          </cell>
          <cell r="AA326">
            <v>0</v>
          </cell>
        </row>
        <row r="327">
          <cell r="L327">
            <v>64.73</v>
          </cell>
          <cell r="O327">
            <v>67.930000000000007</v>
          </cell>
          <cell r="R327">
            <v>23.13</v>
          </cell>
          <cell r="U327">
            <v>23.13</v>
          </cell>
          <cell r="W327">
            <v>67</v>
          </cell>
          <cell r="X327">
            <v>69.069999999999993</v>
          </cell>
          <cell r="Y327">
            <v>23.33</v>
          </cell>
          <cell r="Z327">
            <v>43.95</v>
          </cell>
          <cell r="AA327">
            <v>0</v>
          </cell>
        </row>
        <row r="328">
          <cell r="L328">
            <v>64.73</v>
          </cell>
          <cell r="O328">
            <v>67.930000000000007</v>
          </cell>
          <cell r="R328">
            <v>23.13</v>
          </cell>
          <cell r="U328">
            <v>23.13</v>
          </cell>
          <cell r="W328">
            <v>67</v>
          </cell>
          <cell r="X328">
            <v>69.069999999999993</v>
          </cell>
          <cell r="Y328">
            <v>23.33</v>
          </cell>
          <cell r="Z328">
            <v>43.95</v>
          </cell>
          <cell r="AA328">
            <v>0</v>
          </cell>
        </row>
        <row r="329">
          <cell r="L329">
            <v>64.73</v>
          </cell>
          <cell r="O329">
            <v>67.930000000000007</v>
          </cell>
          <cell r="R329">
            <v>23.13</v>
          </cell>
          <cell r="U329">
            <v>23.13</v>
          </cell>
          <cell r="W329">
            <v>67</v>
          </cell>
          <cell r="X329">
            <v>69.069999999999993</v>
          </cell>
          <cell r="Y329">
            <v>23.33</v>
          </cell>
          <cell r="Z329">
            <v>43.95</v>
          </cell>
          <cell r="AA329">
            <v>0</v>
          </cell>
        </row>
        <row r="330">
          <cell r="L330">
            <v>64.73</v>
          </cell>
          <cell r="O330">
            <v>67.930000000000007</v>
          </cell>
          <cell r="R330">
            <v>23.13</v>
          </cell>
          <cell r="U330">
            <v>23.13</v>
          </cell>
          <cell r="W330">
            <v>67</v>
          </cell>
          <cell r="X330">
            <v>69.069999999999993</v>
          </cell>
          <cell r="Y330">
            <v>23.33</v>
          </cell>
          <cell r="Z330">
            <v>43.95</v>
          </cell>
          <cell r="AA330">
            <v>0</v>
          </cell>
        </row>
        <row r="331">
          <cell r="L331">
            <v>64.73</v>
          </cell>
          <cell r="O331">
            <v>67.930000000000007</v>
          </cell>
          <cell r="R331">
            <v>23.13</v>
          </cell>
          <cell r="U331">
            <v>23.13</v>
          </cell>
          <cell r="W331">
            <v>67</v>
          </cell>
          <cell r="X331">
            <v>69.069999999999993</v>
          </cell>
          <cell r="Y331">
            <v>23.33</v>
          </cell>
          <cell r="Z331">
            <v>43.95</v>
          </cell>
          <cell r="AA331">
            <v>0</v>
          </cell>
        </row>
        <row r="332">
          <cell r="L332">
            <v>64.73</v>
          </cell>
          <cell r="O332">
            <v>67.930000000000007</v>
          </cell>
          <cell r="R332">
            <v>23.13</v>
          </cell>
          <cell r="U332">
            <v>23.13</v>
          </cell>
          <cell r="W332">
            <v>67</v>
          </cell>
          <cell r="X332">
            <v>69.069999999999993</v>
          </cell>
          <cell r="Y332">
            <v>23.33</v>
          </cell>
          <cell r="Z332">
            <v>43.95</v>
          </cell>
          <cell r="AA332">
            <v>0</v>
          </cell>
        </row>
        <row r="333">
          <cell r="L333">
            <v>64.73</v>
          </cell>
          <cell r="O333">
            <v>67.930000000000007</v>
          </cell>
          <cell r="R333">
            <v>23.13</v>
          </cell>
          <cell r="U333">
            <v>23.13</v>
          </cell>
          <cell r="W333">
            <v>67</v>
          </cell>
          <cell r="X333">
            <v>69.069999999999993</v>
          </cell>
          <cell r="Y333">
            <v>23.33</v>
          </cell>
          <cell r="Z333">
            <v>43.95</v>
          </cell>
          <cell r="AA333">
            <v>0</v>
          </cell>
        </row>
        <row r="334">
          <cell r="L334">
            <v>64.73</v>
          </cell>
          <cell r="O334">
            <v>67.930000000000007</v>
          </cell>
          <cell r="R334">
            <v>23.13</v>
          </cell>
          <cell r="U334">
            <v>23.13</v>
          </cell>
          <cell r="W334">
            <v>67</v>
          </cell>
          <cell r="X334">
            <v>69.069999999999993</v>
          </cell>
          <cell r="Y334">
            <v>23.33</v>
          </cell>
          <cell r="Z334">
            <v>43.95</v>
          </cell>
          <cell r="AA334">
            <v>0</v>
          </cell>
        </row>
        <row r="335">
          <cell r="L335">
            <v>64.73</v>
          </cell>
          <cell r="O335">
            <v>67.930000000000007</v>
          </cell>
          <cell r="R335">
            <v>23.13</v>
          </cell>
          <cell r="U335">
            <v>23.13</v>
          </cell>
          <cell r="W335">
            <v>67</v>
          </cell>
          <cell r="X335">
            <v>69.069999999999993</v>
          </cell>
          <cell r="Y335">
            <v>23.33</v>
          </cell>
          <cell r="Z335">
            <v>43.95</v>
          </cell>
          <cell r="AA335">
            <v>0</v>
          </cell>
        </row>
        <row r="336">
          <cell r="L336">
            <v>64.73</v>
          </cell>
          <cell r="O336">
            <v>67.930000000000007</v>
          </cell>
          <cell r="R336">
            <v>23.13</v>
          </cell>
          <cell r="U336">
            <v>23.13</v>
          </cell>
          <cell r="W336">
            <v>67</v>
          </cell>
          <cell r="X336">
            <v>69.069999999999993</v>
          </cell>
          <cell r="Y336">
            <v>23.33</v>
          </cell>
          <cell r="Z336">
            <v>43.95</v>
          </cell>
          <cell r="AA336">
            <v>0</v>
          </cell>
        </row>
        <row r="337">
          <cell r="L337">
            <v>64.73</v>
          </cell>
          <cell r="O337">
            <v>67.930000000000007</v>
          </cell>
          <cell r="R337">
            <v>23.13</v>
          </cell>
          <cell r="U337">
            <v>23.13</v>
          </cell>
          <cell r="W337">
            <v>67</v>
          </cell>
          <cell r="X337">
            <v>69.069999999999993</v>
          </cell>
          <cell r="Y337">
            <v>23.33</v>
          </cell>
          <cell r="Z337">
            <v>43.95</v>
          </cell>
          <cell r="AA337">
            <v>0</v>
          </cell>
        </row>
        <row r="338">
          <cell r="L338">
            <v>64.73</v>
          </cell>
          <cell r="O338">
            <v>67.930000000000007</v>
          </cell>
          <cell r="R338">
            <v>23.13</v>
          </cell>
          <cell r="U338">
            <v>23.13</v>
          </cell>
          <cell r="W338">
            <v>67</v>
          </cell>
          <cell r="X338">
            <v>69.069999999999993</v>
          </cell>
          <cell r="Y338">
            <v>23.33</v>
          </cell>
          <cell r="Z338">
            <v>43.95</v>
          </cell>
          <cell r="AA338">
            <v>0</v>
          </cell>
        </row>
        <row r="339">
          <cell r="L339">
            <v>64.73</v>
          </cell>
          <cell r="O339">
            <v>67.930000000000007</v>
          </cell>
          <cell r="R339">
            <v>23.13</v>
          </cell>
          <cell r="U339">
            <v>23.13</v>
          </cell>
          <cell r="W339">
            <v>67</v>
          </cell>
          <cell r="X339">
            <v>69.069999999999993</v>
          </cell>
          <cell r="Y339">
            <v>23.33</v>
          </cell>
          <cell r="Z339">
            <v>43.95</v>
          </cell>
          <cell r="AA339">
            <v>0</v>
          </cell>
        </row>
        <row r="340">
          <cell r="L340">
            <v>64.73</v>
          </cell>
          <cell r="O340">
            <v>67.930000000000007</v>
          </cell>
          <cell r="R340">
            <v>23.13</v>
          </cell>
          <cell r="U340">
            <v>23.13</v>
          </cell>
          <cell r="W340">
            <v>67</v>
          </cell>
          <cell r="X340">
            <v>69.069999999999993</v>
          </cell>
          <cell r="Y340">
            <v>23.33</v>
          </cell>
          <cell r="Z340">
            <v>43.95</v>
          </cell>
          <cell r="AA340">
            <v>0</v>
          </cell>
        </row>
        <row r="341">
          <cell r="L341">
            <v>64.73</v>
          </cell>
          <cell r="O341">
            <v>67.930000000000007</v>
          </cell>
          <cell r="R341">
            <v>23.13</v>
          </cell>
          <cell r="U341">
            <v>23.13</v>
          </cell>
          <cell r="W341">
            <v>67</v>
          </cell>
          <cell r="X341">
            <v>69.069999999999993</v>
          </cell>
          <cell r="Y341">
            <v>23.33</v>
          </cell>
          <cell r="Z341">
            <v>43.95</v>
          </cell>
          <cell r="AA341">
            <v>0</v>
          </cell>
        </row>
        <row r="342">
          <cell r="L342">
            <v>64.73</v>
          </cell>
          <cell r="O342">
            <v>67.930000000000007</v>
          </cell>
          <cell r="R342">
            <v>23.13</v>
          </cell>
          <cell r="U342">
            <v>23.13</v>
          </cell>
          <cell r="W342">
            <v>67</v>
          </cell>
          <cell r="X342">
            <v>69.069999999999993</v>
          </cell>
          <cell r="Y342">
            <v>23.33</v>
          </cell>
          <cell r="Z342">
            <v>43.95</v>
          </cell>
          <cell r="AA342">
            <v>0</v>
          </cell>
        </row>
        <row r="343">
          <cell r="L343">
            <v>64.73</v>
          </cell>
          <cell r="O343">
            <v>67.930000000000007</v>
          </cell>
          <cell r="R343">
            <v>23.13</v>
          </cell>
          <cell r="U343">
            <v>23.13</v>
          </cell>
          <cell r="W343">
            <v>67</v>
          </cell>
          <cell r="X343">
            <v>69.069999999999993</v>
          </cell>
          <cell r="Y343">
            <v>23.33</v>
          </cell>
          <cell r="Z343">
            <v>43.95</v>
          </cell>
          <cell r="AA343">
            <v>0</v>
          </cell>
        </row>
        <row r="344">
          <cell r="L344">
            <v>64.73</v>
          </cell>
          <cell r="O344">
            <v>67.930000000000007</v>
          </cell>
          <cell r="R344">
            <v>23.13</v>
          </cell>
          <cell r="U344">
            <v>23.13</v>
          </cell>
          <cell r="W344">
            <v>67</v>
          </cell>
          <cell r="X344">
            <v>69.069999999999993</v>
          </cell>
          <cell r="Y344">
            <v>23.33</v>
          </cell>
          <cell r="Z344">
            <v>43.95</v>
          </cell>
          <cell r="AA344">
            <v>0</v>
          </cell>
        </row>
        <row r="345">
          <cell r="L345">
            <v>64.73</v>
          </cell>
          <cell r="O345">
            <v>67.930000000000007</v>
          </cell>
          <cell r="R345">
            <v>23.13</v>
          </cell>
          <cell r="U345">
            <v>23.13</v>
          </cell>
          <cell r="W345">
            <v>67</v>
          </cell>
          <cell r="X345">
            <v>69.069999999999993</v>
          </cell>
          <cell r="Y345">
            <v>23.33</v>
          </cell>
          <cell r="Z345">
            <v>43.95</v>
          </cell>
          <cell r="AA345">
            <v>0</v>
          </cell>
        </row>
        <row r="346">
          <cell r="L346">
            <v>64.73</v>
          </cell>
          <cell r="O346">
            <v>67.930000000000007</v>
          </cell>
          <cell r="R346">
            <v>23.13</v>
          </cell>
          <cell r="U346">
            <v>23.13</v>
          </cell>
          <cell r="W346">
            <v>67</v>
          </cell>
          <cell r="X346">
            <v>69.069999999999993</v>
          </cell>
          <cell r="Y346">
            <v>23.33</v>
          </cell>
          <cell r="Z346">
            <v>43.95</v>
          </cell>
          <cell r="AA346">
            <v>0</v>
          </cell>
        </row>
        <row r="347">
          <cell r="L347">
            <v>64.73</v>
          </cell>
          <cell r="O347">
            <v>67.930000000000007</v>
          </cell>
          <cell r="R347">
            <v>23.13</v>
          </cell>
          <cell r="U347">
            <v>23.13</v>
          </cell>
          <cell r="W347">
            <v>67</v>
          </cell>
          <cell r="X347">
            <v>69.069999999999993</v>
          </cell>
          <cell r="Y347">
            <v>23.33</v>
          </cell>
          <cell r="Z347">
            <v>43.95</v>
          </cell>
          <cell r="AA347">
            <v>0</v>
          </cell>
        </row>
        <row r="348">
          <cell r="L348">
            <v>64.73</v>
          </cell>
          <cell r="O348">
            <v>67.930000000000007</v>
          </cell>
          <cell r="R348">
            <v>23.13</v>
          </cell>
          <cell r="U348">
            <v>23.13</v>
          </cell>
          <cell r="W348">
            <v>67</v>
          </cell>
          <cell r="X348">
            <v>69.069999999999993</v>
          </cell>
          <cell r="Y348">
            <v>23.33</v>
          </cell>
          <cell r="Z348">
            <v>43.95</v>
          </cell>
          <cell r="AA348">
            <v>0</v>
          </cell>
        </row>
        <row r="349">
          <cell r="L349">
            <v>64.73</v>
          </cell>
          <cell r="O349">
            <v>67.930000000000007</v>
          </cell>
          <cell r="R349">
            <v>23.13</v>
          </cell>
          <cell r="U349">
            <v>23.13</v>
          </cell>
          <cell r="W349">
            <v>67</v>
          </cell>
          <cell r="X349">
            <v>69.069999999999993</v>
          </cell>
          <cell r="Y349">
            <v>23.33</v>
          </cell>
          <cell r="Z349">
            <v>43.95</v>
          </cell>
          <cell r="AA349">
            <v>0</v>
          </cell>
        </row>
        <row r="350">
          <cell r="L350">
            <v>64.73</v>
          </cell>
          <cell r="O350">
            <v>67.930000000000007</v>
          </cell>
          <cell r="R350">
            <v>23.13</v>
          </cell>
          <cell r="U350">
            <v>23.13</v>
          </cell>
          <cell r="W350">
            <v>67</v>
          </cell>
          <cell r="X350">
            <v>69.069999999999993</v>
          </cell>
          <cell r="Y350">
            <v>23.33</v>
          </cell>
          <cell r="Z350">
            <v>43.95</v>
          </cell>
          <cell r="AA350">
            <v>0</v>
          </cell>
        </row>
        <row r="351">
          <cell r="L351">
            <v>64.73</v>
          </cell>
          <cell r="O351">
            <v>67.930000000000007</v>
          </cell>
          <cell r="R351">
            <v>23.13</v>
          </cell>
          <cell r="U351">
            <v>23.13</v>
          </cell>
          <cell r="W351">
            <v>67</v>
          </cell>
          <cell r="X351">
            <v>69.069999999999993</v>
          </cell>
          <cell r="Y351">
            <v>23.33</v>
          </cell>
          <cell r="Z351">
            <v>43.95</v>
          </cell>
          <cell r="AA351">
            <v>0</v>
          </cell>
        </row>
        <row r="352">
          <cell r="L352">
            <v>64.73</v>
          </cell>
          <cell r="O352">
            <v>67.930000000000007</v>
          </cell>
          <cell r="R352">
            <v>23.13</v>
          </cell>
          <cell r="U352">
            <v>23.13</v>
          </cell>
          <cell r="W352">
            <v>67</v>
          </cell>
          <cell r="X352">
            <v>69.069999999999993</v>
          </cell>
          <cell r="Y352">
            <v>23.33</v>
          </cell>
          <cell r="Z352">
            <v>43.95</v>
          </cell>
          <cell r="AA352">
            <v>0</v>
          </cell>
        </row>
        <row r="353">
          <cell r="L353">
            <v>64.73</v>
          </cell>
          <cell r="O353">
            <v>67.930000000000007</v>
          </cell>
          <cell r="R353">
            <v>23.13</v>
          </cell>
          <cell r="U353">
            <v>23.13</v>
          </cell>
          <cell r="W353">
            <v>67</v>
          </cell>
          <cell r="X353">
            <v>69.069999999999993</v>
          </cell>
          <cell r="Y353">
            <v>23.33</v>
          </cell>
          <cell r="Z353">
            <v>43.95</v>
          </cell>
          <cell r="AA353">
            <v>0</v>
          </cell>
        </row>
        <row r="354">
          <cell r="L354">
            <v>64.73</v>
          </cell>
          <cell r="O354">
            <v>67.930000000000007</v>
          </cell>
          <cell r="R354">
            <v>23.13</v>
          </cell>
          <cell r="U354">
            <v>23.13</v>
          </cell>
          <cell r="W354">
            <v>67</v>
          </cell>
          <cell r="X354">
            <v>69.069999999999993</v>
          </cell>
          <cell r="Y354">
            <v>23.33</v>
          </cell>
          <cell r="Z354">
            <v>43.95</v>
          </cell>
          <cell r="AA354">
            <v>0</v>
          </cell>
        </row>
        <row r="355">
          <cell r="L355">
            <v>64.73</v>
          </cell>
          <cell r="O355">
            <v>67.930000000000007</v>
          </cell>
          <cell r="R355">
            <v>23.13</v>
          </cell>
          <cell r="U355">
            <v>23.13</v>
          </cell>
          <cell r="W355">
            <v>67</v>
          </cell>
          <cell r="X355">
            <v>69.069999999999993</v>
          </cell>
          <cell r="Y355">
            <v>23.33</v>
          </cell>
          <cell r="Z355">
            <v>43.95</v>
          </cell>
          <cell r="AA355">
            <v>0</v>
          </cell>
        </row>
        <row r="356">
          <cell r="L356">
            <v>64.73</v>
          </cell>
          <cell r="O356">
            <v>67.930000000000007</v>
          </cell>
          <cell r="R356">
            <v>23.13</v>
          </cell>
          <cell r="U356">
            <v>23.13</v>
          </cell>
          <cell r="W356">
            <v>67</v>
          </cell>
          <cell r="X356">
            <v>69.069999999999993</v>
          </cell>
          <cell r="Y356">
            <v>23.33</v>
          </cell>
          <cell r="Z356">
            <v>43.95</v>
          </cell>
          <cell r="AA356">
            <v>0</v>
          </cell>
        </row>
        <row r="357">
          <cell r="L357">
            <v>64.73</v>
          </cell>
          <cell r="O357">
            <v>67.930000000000007</v>
          </cell>
          <cell r="R357">
            <v>23.13</v>
          </cell>
          <cell r="U357">
            <v>23.13</v>
          </cell>
          <cell r="W357">
            <v>67</v>
          </cell>
          <cell r="X357">
            <v>69.069999999999993</v>
          </cell>
          <cell r="Y357">
            <v>23.33</v>
          </cell>
          <cell r="Z357">
            <v>43.95</v>
          </cell>
          <cell r="AA357">
            <v>0</v>
          </cell>
        </row>
        <row r="358">
          <cell r="L358">
            <v>64.73</v>
          </cell>
          <cell r="O358">
            <v>67.930000000000007</v>
          </cell>
          <cell r="R358">
            <v>23.13</v>
          </cell>
          <cell r="U358">
            <v>23.13</v>
          </cell>
          <cell r="W358">
            <v>67</v>
          </cell>
          <cell r="X358">
            <v>69.069999999999993</v>
          </cell>
          <cell r="Y358">
            <v>23.33</v>
          </cell>
          <cell r="Z358">
            <v>43.95</v>
          </cell>
          <cell r="AA358">
            <v>0</v>
          </cell>
        </row>
        <row r="359">
          <cell r="L359">
            <v>64.73</v>
          </cell>
          <cell r="O359">
            <v>67.930000000000007</v>
          </cell>
          <cell r="R359">
            <v>23.13</v>
          </cell>
          <cell r="U359">
            <v>23.13</v>
          </cell>
          <cell r="W359">
            <v>67</v>
          </cell>
          <cell r="X359">
            <v>69.069999999999993</v>
          </cell>
          <cell r="Y359">
            <v>23.33</v>
          </cell>
          <cell r="Z359">
            <v>43.95</v>
          </cell>
          <cell r="AA359">
            <v>0</v>
          </cell>
        </row>
        <row r="360">
          <cell r="L360">
            <v>64.73</v>
          </cell>
          <cell r="O360">
            <v>67.930000000000007</v>
          </cell>
          <cell r="R360">
            <v>23.13</v>
          </cell>
          <cell r="U360">
            <v>23.13</v>
          </cell>
          <cell r="W360">
            <v>67</v>
          </cell>
          <cell r="X360">
            <v>69.069999999999993</v>
          </cell>
          <cell r="Y360">
            <v>23.33</v>
          </cell>
          <cell r="Z360">
            <v>43.95</v>
          </cell>
          <cell r="AA360">
            <v>0</v>
          </cell>
        </row>
        <row r="361">
          <cell r="L361">
            <v>64.73</v>
          </cell>
          <cell r="O361">
            <v>67.930000000000007</v>
          </cell>
          <cell r="R361">
            <v>23.13</v>
          </cell>
          <cell r="U361">
            <v>23.13</v>
          </cell>
          <cell r="W361">
            <v>67</v>
          </cell>
          <cell r="X361">
            <v>69.069999999999993</v>
          </cell>
          <cell r="Y361">
            <v>23.33</v>
          </cell>
          <cell r="Z361">
            <v>43.95</v>
          </cell>
          <cell r="AA361">
            <v>0</v>
          </cell>
        </row>
        <row r="362">
          <cell r="L362">
            <v>64.73</v>
          </cell>
          <cell r="O362">
            <v>67.930000000000007</v>
          </cell>
          <cell r="R362">
            <v>23.13</v>
          </cell>
          <cell r="U362">
            <v>23.13</v>
          </cell>
          <cell r="W362">
            <v>67</v>
          </cell>
          <cell r="X362">
            <v>69.069999999999993</v>
          </cell>
          <cell r="Y362">
            <v>23.33</v>
          </cell>
          <cell r="Z362">
            <v>43.95</v>
          </cell>
          <cell r="AA362">
            <v>0</v>
          </cell>
        </row>
        <row r="363">
          <cell r="L363">
            <v>64.73</v>
          </cell>
          <cell r="O363">
            <v>67.930000000000007</v>
          </cell>
          <cell r="R363">
            <v>23.13</v>
          </cell>
          <cell r="U363">
            <v>23.13</v>
          </cell>
          <cell r="W363">
            <v>67</v>
          </cell>
          <cell r="X363">
            <v>69.069999999999993</v>
          </cell>
          <cell r="Y363">
            <v>23.33</v>
          </cell>
          <cell r="Z363">
            <v>43.95</v>
          </cell>
          <cell r="AA363">
            <v>0</v>
          </cell>
        </row>
        <row r="364">
          <cell r="L364">
            <v>64.73</v>
          </cell>
          <cell r="O364">
            <v>67.930000000000007</v>
          </cell>
          <cell r="R364">
            <v>23.13</v>
          </cell>
          <cell r="U364">
            <v>23.13</v>
          </cell>
          <cell r="W364">
            <v>67</v>
          </cell>
          <cell r="X364">
            <v>69.069999999999993</v>
          </cell>
          <cell r="Y364">
            <v>23.33</v>
          </cell>
          <cell r="Z364">
            <v>43.95</v>
          </cell>
          <cell r="AA364">
            <v>0</v>
          </cell>
        </row>
        <row r="365">
          <cell r="L365">
            <v>64.73</v>
          </cell>
          <cell r="O365">
            <v>67.930000000000007</v>
          </cell>
          <cell r="R365">
            <v>23.13</v>
          </cell>
          <cell r="U365">
            <v>23.13</v>
          </cell>
          <cell r="W365">
            <v>67</v>
          </cell>
          <cell r="X365">
            <v>69.069999999999993</v>
          </cell>
          <cell r="Y365">
            <v>23.33</v>
          </cell>
          <cell r="Z365">
            <v>43.95</v>
          </cell>
          <cell r="AA365">
            <v>0</v>
          </cell>
        </row>
        <row r="366">
          <cell r="L366">
            <v>64.73</v>
          </cell>
          <cell r="O366">
            <v>67.930000000000007</v>
          </cell>
          <cell r="R366">
            <v>23.13</v>
          </cell>
          <cell r="U366">
            <v>23.13</v>
          </cell>
          <cell r="W366">
            <v>67</v>
          </cell>
          <cell r="X366">
            <v>69.069999999999993</v>
          </cell>
          <cell r="Y366">
            <v>23.33</v>
          </cell>
          <cell r="Z366">
            <v>43.95</v>
          </cell>
          <cell r="AA366">
            <v>0</v>
          </cell>
        </row>
        <row r="367">
          <cell r="L367">
            <v>64.73</v>
          </cell>
          <cell r="O367">
            <v>67.930000000000007</v>
          </cell>
          <cell r="R367">
            <v>23.13</v>
          </cell>
          <cell r="U367">
            <v>23.13</v>
          </cell>
          <cell r="W367">
            <v>67</v>
          </cell>
          <cell r="X367">
            <v>69.069999999999993</v>
          </cell>
          <cell r="Y367">
            <v>23.33</v>
          </cell>
          <cell r="Z367">
            <v>43.95</v>
          </cell>
          <cell r="AA367">
            <v>0</v>
          </cell>
        </row>
        <row r="368">
          <cell r="L368">
            <v>64.73</v>
          </cell>
          <cell r="O368">
            <v>67.930000000000007</v>
          </cell>
          <cell r="R368">
            <v>23.13</v>
          </cell>
          <cell r="U368">
            <v>23.13</v>
          </cell>
          <cell r="W368">
            <v>67</v>
          </cell>
          <cell r="X368">
            <v>69.069999999999993</v>
          </cell>
          <cell r="Y368">
            <v>23.33</v>
          </cell>
          <cell r="Z368">
            <v>43.95</v>
          </cell>
          <cell r="AA368">
            <v>0</v>
          </cell>
        </row>
        <row r="369">
          <cell r="L369">
            <v>64.73</v>
          </cell>
          <cell r="O369">
            <v>67.930000000000007</v>
          </cell>
          <cell r="R369">
            <v>23.13</v>
          </cell>
          <cell r="U369">
            <v>23.13</v>
          </cell>
          <cell r="W369">
            <v>67</v>
          </cell>
          <cell r="X369">
            <v>69.069999999999993</v>
          </cell>
          <cell r="Y369">
            <v>23.33</v>
          </cell>
          <cell r="Z369">
            <v>43.95</v>
          </cell>
          <cell r="AA369">
            <v>0</v>
          </cell>
        </row>
        <row r="370">
          <cell r="L370">
            <v>64.73</v>
          </cell>
          <cell r="O370">
            <v>67.930000000000007</v>
          </cell>
          <cell r="R370">
            <v>23.13</v>
          </cell>
          <cell r="U370">
            <v>23.13</v>
          </cell>
          <cell r="W370">
            <v>67</v>
          </cell>
          <cell r="X370">
            <v>69.069999999999993</v>
          </cell>
          <cell r="Y370">
            <v>23.33</v>
          </cell>
          <cell r="Z370">
            <v>43.95</v>
          </cell>
          <cell r="AA370">
            <v>0</v>
          </cell>
        </row>
        <row r="371">
          <cell r="L371">
            <v>64.73</v>
          </cell>
          <cell r="O371">
            <v>67.930000000000007</v>
          </cell>
          <cell r="R371">
            <v>23.13</v>
          </cell>
          <cell r="U371">
            <v>23.13</v>
          </cell>
          <cell r="W371">
            <v>67</v>
          </cell>
          <cell r="X371">
            <v>69.069999999999993</v>
          </cell>
          <cell r="Y371">
            <v>23.33</v>
          </cell>
          <cell r="Z371">
            <v>43.95</v>
          </cell>
          <cell r="AA371">
            <v>0</v>
          </cell>
        </row>
        <row r="372">
          <cell r="L372">
            <v>64.73</v>
          </cell>
          <cell r="O372">
            <v>67.930000000000007</v>
          </cell>
          <cell r="R372">
            <v>23.13</v>
          </cell>
          <cell r="U372">
            <v>23.13</v>
          </cell>
          <cell r="W372">
            <v>67</v>
          </cell>
          <cell r="X372">
            <v>69.069999999999993</v>
          </cell>
          <cell r="Y372">
            <v>23.33</v>
          </cell>
          <cell r="Z372">
            <v>43.95</v>
          </cell>
          <cell r="AA372">
            <v>0</v>
          </cell>
        </row>
        <row r="373">
          <cell r="M373">
            <v>65.44</v>
          </cell>
          <cell r="P373">
            <v>68.63</v>
          </cell>
          <cell r="S373">
            <v>23.28</v>
          </cell>
          <cell r="V373">
            <v>23.28</v>
          </cell>
          <cell r="W373">
            <v>67</v>
          </cell>
          <cell r="X373">
            <v>69.069999999999993</v>
          </cell>
          <cell r="Y373">
            <v>23.33</v>
          </cell>
          <cell r="Z373">
            <v>43.95</v>
          </cell>
          <cell r="AA373">
            <v>0</v>
          </cell>
        </row>
        <row r="374">
          <cell r="M374">
            <v>65.44</v>
          </cell>
          <cell r="P374">
            <v>68.63</v>
          </cell>
          <cell r="S374">
            <v>23.28</v>
          </cell>
          <cell r="V374">
            <v>23.28</v>
          </cell>
          <cell r="W374">
            <v>67</v>
          </cell>
          <cell r="X374">
            <v>69.069999999999993</v>
          </cell>
          <cell r="Y374">
            <v>23.33</v>
          </cell>
          <cell r="Z374">
            <v>43.95</v>
          </cell>
          <cell r="AA374">
            <v>0</v>
          </cell>
        </row>
        <row r="375">
          <cell r="M375">
            <v>65.44</v>
          </cell>
          <cell r="P375">
            <v>68.63</v>
          </cell>
          <cell r="S375">
            <v>23.28</v>
          </cell>
          <cell r="V375">
            <v>23.28</v>
          </cell>
          <cell r="W375">
            <v>67</v>
          </cell>
          <cell r="X375">
            <v>69.069999999999993</v>
          </cell>
          <cell r="Y375">
            <v>23.33</v>
          </cell>
          <cell r="Z375">
            <v>43.95</v>
          </cell>
          <cell r="AA375">
            <v>0</v>
          </cell>
        </row>
        <row r="376">
          <cell r="M376">
            <v>65.44</v>
          </cell>
          <cell r="P376">
            <v>68.63</v>
          </cell>
          <cell r="S376">
            <v>23.28</v>
          </cell>
          <cell r="V376">
            <v>23.28</v>
          </cell>
          <cell r="W376">
            <v>67</v>
          </cell>
          <cell r="X376">
            <v>69.069999999999993</v>
          </cell>
          <cell r="Y376">
            <v>23.33</v>
          </cell>
          <cell r="Z376">
            <v>43.95</v>
          </cell>
          <cell r="AA376">
            <v>0</v>
          </cell>
        </row>
        <row r="377">
          <cell r="M377">
            <v>65.44</v>
          </cell>
          <cell r="P377">
            <v>68.63</v>
          </cell>
          <cell r="S377">
            <v>23.28</v>
          </cell>
          <cell r="V377">
            <v>23.28</v>
          </cell>
          <cell r="W377">
            <v>67</v>
          </cell>
          <cell r="X377">
            <v>69.069999999999993</v>
          </cell>
          <cell r="Y377">
            <v>23.33</v>
          </cell>
          <cell r="Z377">
            <v>43.95</v>
          </cell>
          <cell r="AA377">
            <v>0</v>
          </cell>
        </row>
        <row r="378">
          <cell r="M378">
            <v>65.44</v>
          </cell>
          <cell r="P378">
            <v>68.63</v>
          </cell>
          <cell r="S378">
            <v>23.28</v>
          </cell>
          <cell r="V378">
            <v>23.28</v>
          </cell>
          <cell r="W378">
            <v>67</v>
          </cell>
          <cell r="X378">
            <v>69.069999999999993</v>
          </cell>
          <cell r="Y378">
            <v>23.33</v>
          </cell>
          <cell r="Z378">
            <v>43.95</v>
          </cell>
          <cell r="AA378">
            <v>0</v>
          </cell>
        </row>
        <row r="379">
          <cell r="M379">
            <v>65.44</v>
          </cell>
          <cell r="P379">
            <v>68.63</v>
          </cell>
          <cell r="S379">
            <v>23.28</v>
          </cell>
          <cell r="V379">
            <v>23.28</v>
          </cell>
          <cell r="W379">
            <v>67</v>
          </cell>
          <cell r="X379">
            <v>69.069999999999993</v>
          </cell>
          <cell r="Y379">
            <v>23.33</v>
          </cell>
          <cell r="Z379">
            <v>43.95</v>
          </cell>
          <cell r="AA379">
            <v>0</v>
          </cell>
        </row>
        <row r="380">
          <cell r="M380">
            <v>65.44</v>
          </cell>
          <cell r="P380">
            <v>68.63</v>
          </cell>
          <cell r="S380">
            <v>23.28</v>
          </cell>
          <cell r="V380">
            <v>23.28</v>
          </cell>
          <cell r="W380">
            <v>67</v>
          </cell>
          <cell r="X380">
            <v>69.069999999999993</v>
          </cell>
          <cell r="Y380">
            <v>23.33</v>
          </cell>
          <cell r="Z380">
            <v>43.95</v>
          </cell>
          <cell r="AA380">
            <v>0</v>
          </cell>
        </row>
        <row r="381">
          <cell r="M381">
            <v>65.44</v>
          </cell>
          <cell r="P381">
            <v>68.63</v>
          </cell>
          <cell r="S381">
            <v>23.28</v>
          </cell>
          <cell r="V381">
            <v>23.28</v>
          </cell>
          <cell r="W381">
            <v>67</v>
          </cell>
          <cell r="X381">
            <v>69.069999999999993</v>
          </cell>
          <cell r="Y381">
            <v>23.33</v>
          </cell>
          <cell r="Z381">
            <v>43.95</v>
          </cell>
          <cell r="AA381">
            <v>0</v>
          </cell>
        </row>
        <row r="382">
          <cell r="M382">
            <v>65.44</v>
          </cell>
          <cell r="P382">
            <v>68.63</v>
          </cell>
          <cell r="S382">
            <v>23.28</v>
          </cell>
          <cell r="V382">
            <v>23.28</v>
          </cell>
          <cell r="W382">
            <v>67</v>
          </cell>
          <cell r="X382">
            <v>69.069999999999993</v>
          </cell>
          <cell r="Y382">
            <v>23.33</v>
          </cell>
          <cell r="Z382">
            <v>43.95</v>
          </cell>
          <cell r="AA382">
            <v>0</v>
          </cell>
        </row>
        <row r="383">
          <cell r="M383">
            <v>65.44</v>
          </cell>
          <cell r="P383">
            <v>68.63</v>
          </cell>
          <cell r="S383">
            <v>23.28</v>
          </cell>
          <cell r="V383">
            <v>23.28</v>
          </cell>
          <cell r="W383">
            <v>67</v>
          </cell>
          <cell r="X383">
            <v>69.069999999999993</v>
          </cell>
          <cell r="Y383">
            <v>23.33</v>
          </cell>
          <cell r="Z383">
            <v>43.95</v>
          </cell>
          <cell r="AA383">
            <v>0</v>
          </cell>
        </row>
        <row r="384">
          <cell r="M384">
            <v>65.44</v>
          </cell>
          <cell r="P384">
            <v>68.63</v>
          </cell>
          <cell r="S384">
            <v>23.28</v>
          </cell>
          <cell r="V384">
            <v>23.28</v>
          </cell>
          <cell r="W384">
            <v>67</v>
          </cell>
          <cell r="X384">
            <v>69.069999999999993</v>
          </cell>
          <cell r="Y384">
            <v>23.33</v>
          </cell>
          <cell r="Z384">
            <v>43.95</v>
          </cell>
          <cell r="AA384">
            <v>0</v>
          </cell>
        </row>
        <row r="385">
          <cell r="M385">
            <v>65.44</v>
          </cell>
          <cell r="P385">
            <v>68.63</v>
          </cell>
          <cell r="S385">
            <v>23.28</v>
          </cell>
          <cell r="V385">
            <v>23.28</v>
          </cell>
          <cell r="W385">
            <v>67</v>
          </cell>
          <cell r="X385">
            <v>69.069999999999993</v>
          </cell>
          <cell r="Y385">
            <v>23.33</v>
          </cell>
          <cell r="Z385">
            <v>43.95</v>
          </cell>
          <cell r="AA385">
            <v>0</v>
          </cell>
        </row>
        <row r="386">
          <cell r="M386">
            <v>65.44</v>
          </cell>
          <cell r="P386">
            <v>68.63</v>
          </cell>
          <cell r="S386">
            <v>23.28</v>
          </cell>
          <cell r="V386">
            <v>23.28</v>
          </cell>
          <cell r="W386">
            <v>67</v>
          </cell>
          <cell r="X386">
            <v>69.069999999999993</v>
          </cell>
          <cell r="Y386">
            <v>23.33</v>
          </cell>
          <cell r="Z386">
            <v>43.95</v>
          </cell>
          <cell r="AA386">
            <v>0</v>
          </cell>
        </row>
        <row r="387">
          <cell r="M387">
            <v>65.44</v>
          </cell>
          <cell r="P387">
            <v>68.63</v>
          </cell>
          <cell r="S387">
            <v>23.28</v>
          </cell>
          <cell r="V387">
            <v>23.28</v>
          </cell>
          <cell r="W387">
            <v>67</v>
          </cell>
          <cell r="X387">
            <v>69.069999999999993</v>
          </cell>
          <cell r="Y387">
            <v>23.33</v>
          </cell>
          <cell r="Z387">
            <v>43.95</v>
          </cell>
          <cell r="AA387">
            <v>100</v>
          </cell>
        </row>
        <row r="388">
          <cell r="K388">
            <v>70.150000000000006</v>
          </cell>
          <cell r="N388">
            <v>70.34</v>
          </cell>
          <cell r="Q388">
            <v>23.93</v>
          </cell>
          <cell r="T388">
            <v>70.150000000000006</v>
          </cell>
          <cell r="W388">
            <v>67</v>
          </cell>
          <cell r="X388">
            <v>69.069999999999993</v>
          </cell>
          <cell r="Y388">
            <v>23.33</v>
          </cell>
          <cell r="Z388">
            <v>43.95</v>
          </cell>
          <cell r="AA388">
            <v>0</v>
          </cell>
        </row>
        <row r="389">
          <cell r="K389">
            <v>70.150000000000006</v>
          </cell>
          <cell r="N389">
            <v>70.34</v>
          </cell>
          <cell r="Q389">
            <v>23.93</v>
          </cell>
          <cell r="T389">
            <v>70.150000000000006</v>
          </cell>
          <cell r="W389">
            <v>67</v>
          </cell>
          <cell r="X389">
            <v>69.069999999999993</v>
          </cell>
          <cell r="Y389">
            <v>23.33</v>
          </cell>
          <cell r="Z389">
            <v>43.95</v>
          </cell>
          <cell r="AA389">
            <v>0</v>
          </cell>
        </row>
        <row r="390">
          <cell r="K390">
            <v>70.150000000000006</v>
          </cell>
          <cell r="N390">
            <v>70.34</v>
          </cell>
          <cell r="Q390">
            <v>23.93</v>
          </cell>
          <cell r="T390">
            <v>70.150000000000006</v>
          </cell>
          <cell r="W390">
            <v>67</v>
          </cell>
          <cell r="X390">
            <v>69.069999999999993</v>
          </cell>
          <cell r="Y390">
            <v>23.33</v>
          </cell>
          <cell r="Z390">
            <v>43.95</v>
          </cell>
          <cell r="AA390">
            <v>0</v>
          </cell>
        </row>
        <row r="391">
          <cell r="K391">
            <v>70.150000000000006</v>
          </cell>
          <cell r="N391">
            <v>70.34</v>
          </cell>
          <cell r="Q391">
            <v>23.93</v>
          </cell>
          <cell r="T391">
            <v>70.150000000000006</v>
          </cell>
          <cell r="W391">
            <v>67</v>
          </cell>
          <cell r="X391">
            <v>69.069999999999993</v>
          </cell>
          <cell r="Y391">
            <v>23.33</v>
          </cell>
          <cell r="Z391">
            <v>43.95</v>
          </cell>
          <cell r="AA391">
            <v>0</v>
          </cell>
        </row>
        <row r="392">
          <cell r="K392">
            <v>70.150000000000006</v>
          </cell>
          <cell r="N392">
            <v>70.34</v>
          </cell>
          <cell r="Q392">
            <v>23.93</v>
          </cell>
          <cell r="T392">
            <v>70.150000000000006</v>
          </cell>
          <cell r="W392">
            <v>67</v>
          </cell>
          <cell r="X392">
            <v>69.069999999999993</v>
          </cell>
          <cell r="Y392">
            <v>23.33</v>
          </cell>
          <cell r="Z392">
            <v>43.95</v>
          </cell>
          <cell r="AA392">
            <v>0</v>
          </cell>
        </row>
        <row r="393">
          <cell r="K393">
            <v>70.150000000000006</v>
          </cell>
          <cell r="N393">
            <v>70.34</v>
          </cell>
          <cell r="Q393">
            <v>23.93</v>
          </cell>
          <cell r="T393">
            <v>70.150000000000006</v>
          </cell>
          <cell r="W393">
            <v>67</v>
          </cell>
          <cell r="X393">
            <v>69.069999999999993</v>
          </cell>
          <cell r="Y393">
            <v>23.33</v>
          </cell>
          <cell r="Z393">
            <v>43.95</v>
          </cell>
          <cell r="AA393">
            <v>0</v>
          </cell>
        </row>
        <row r="394">
          <cell r="K394">
            <v>70.150000000000006</v>
          </cell>
          <cell r="N394">
            <v>70.34</v>
          </cell>
          <cell r="Q394">
            <v>23.93</v>
          </cell>
          <cell r="T394">
            <v>70.150000000000006</v>
          </cell>
          <cell r="W394">
            <v>67</v>
          </cell>
          <cell r="X394">
            <v>69.069999999999993</v>
          </cell>
          <cell r="Y394">
            <v>23.33</v>
          </cell>
          <cell r="Z394">
            <v>43.95</v>
          </cell>
          <cell r="AA394">
            <v>0</v>
          </cell>
        </row>
        <row r="395">
          <cell r="K395">
            <v>70.150000000000006</v>
          </cell>
          <cell r="N395">
            <v>70.34</v>
          </cell>
          <cell r="Q395">
            <v>23.93</v>
          </cell>
          <cell r="T395">
            <v>70.150000000000006</v>
          </cell>
          <cell r="W395">
            <v>67</v>
          </cell>
          <cell r="X395">
            <v>69.069999999999993</v>
          </cell>
          <cell r="Y395">
            <v>23.33</v>
          </cell>
          <cell r="Z395">
            <v>43.95</v>
          </cell>
          <cell r="AA395">
            <v>0</v>
          </cell>
        </row>
        <row r="396">
          <cell r="K396">
            <v>70.150000000000006</v>
          </cell>
          <cell r="N396">
            <v>70.34</v>
          </cell>
          <cell r="Q396">
            <v>23.93</v>
          </cell>
          <cell r="T396">
            <v>70.150000000000006</v>
          </cell>
          <cell r="W396">
            <v>67</v>
          </cell>
          <cell r="X396">
            <v>69.069999999999993</v>
          </cell>
          <cell r="Y396">
            <v>23.33</v>
          </cell>
          <cell r="Z396">
            <v>43.95</v>
          </cell>
          <cell r="AA396">
            <v>0</v>
          </cell>
        </row>
        <row r="397">
          <cell r="K397">
            <v>70.150000000000006</v>
          </cell>
          <cell r="N397">
            <v>70.34</v>
          </cell>
          <cell r="Q397">
            <v>23.93</v>
          </cell>
          <cell r="T397">
            <v>70.150000000000006</v>
          </cell>
          <cell r="W397">
            <v>67</v>
          </cell>
          <cell r="X397">
            <v>69.069999999999993</v>
          </cell>
          <cell r="Y397">
            <v>23.33</v>
          </cell>
          <cell r="Z397">
            <v>43.95</v>
          </cell>
          <cell r="AA397">
            <v>0</v>
          </cell>
        </row>
        <row r="398">
          <cell r="K398">
            <v>70.150000000000006</v>
          </cell>
          <cell r="N398">
            <v>70.34</v>
          </cell>
          <cell r="Q398">
            <v>23.93</v>
          </cell>
          <cell r="T398">
            <v>70.150000000000006</v>
          </cell>
          <cell r="W398">
            <v>67</v>
          </cell>
          <cell r="X398">
            <v>69.069999999999993</v>
          </cell>
          <cell r="Y398">
            <v>23.33</v>
          </cell>
          <cell r="Z398">
            <v>43.95</v>
          </cell>
          <cell r="AA398">
            <v>0</v>
          </cell>
        </row>
        <row r="399">
          <cell r="K399">
            <v>70.150000000000006</v>
          </cell>
          <cell r="N399">
            <v>70.34</v>
          </cell>
          <cell r="Q399">
            <v>23.93</v>
          </cell>
          <cell r="T399">
            <v>70.150000000000006</v>
          </cell>
          <cell r="W399">
            <v>67</v>
          </cell>
          <cell r="X399">
            <v>69.069999999999993</v>
          </cell>
          <cell r="Y399">
            <v>23.33</v>
          </cell>
          <cell r="Z399">
            <v>43.95</v>
          </cell>
          <cell r="AA399">
            <v>0</v>
          </cell>
        </row>
        <row r="400">
          <cell r="K400">
            <v>70.150000000000006</v>
          </cell>
          <cell r="N400">
            <v>70.34</v>
          </cell>
          <cell r="Q400">
            <v>23.93</v>
          </cell>
          <cell r="T400">
            <v>70.150000000000006</v>
          </cell>
          <cell r="W400">
            <v>67</v>
          </cell>
          <cell r="X400">
            <v>69.069999999999993</v>
          </cell>
          <cell r="Y400">
            <v>23.33</v>
          </cell>
          <cell r="Z400">
            <v>43.95</v>
          </cell>
          <cell r="AA400">
            <v>0</v>
          </cell>
        </row>
        <row r="401">
          <cell r="K401">
            <v>70.150000000000006</v>
          </cell>
          <cell r="N401">
            <v>70.34</v>
          </cell>
          <cell r="Q401">
            <v>23.93</v>
          </cell>
          <cell r="T401">
            <v>70.150000000000006</v>
          </cell>
          <cell r="W401">
            <v>67</v>
          </cell>
          <cell r="X401">
            <v>69.069999999999993</v>
          </cell>
          <cell r="Y401">
            <v>23.33</v>
          </cell>
          <cell r="Z401">
            <v>43.95</v>
          </cell>
          <cell r="AA401">
            <v>0</v>
          </cell>
        </row>
        <row r="402">
          <cell r="K402">
            <v>70.150000000000006</v>
          </cell>
          <cell r="N402">
            <v>70.34</v>
          </cell>
          <cell r="Q402">
            <v>23.93</v>
          </cell>
          <cell r="T402">
            <v>70.150000000000006</v>
          </cell>
          <cell r="W402">
            <v>67</v>
          </cell>
          <cell r="X402">
            <v>69.069999999999993</v>
          </cell>
          <cell r="Y402">
            <v>23.33</v>
          </cell>
          <cell r="Z402">
            <v>43.95</v>
          </cell>
          <cell r="AA402">
            <v>0</v>
          </cell>
        </row>
        <row r="403">
          <cell r="K403">
            <v>70.150000000000006</v>
          </cell>
          <cell r="N403">
            <v>70.34</v>
          </cell>
          <cell r="Q403">
            <v>23.93</v>
          </cell>
          <cell r="T403">
            <v>70.150000000000006</v>
          </cell>
          <cell r="W403">
            <v>67</v>
          </cell>
          <cell r="X403">
            <v>69.069999999999993</v>
          </cell>
          <cell r="Y403">
            <v>23.33</v>
          </cell>
          <cell r="Z403">
            <v>43.95</v>
          </cell>
          <cell r="AA403">
            <v>0</v>
          </cell>
        </row>
        <row r="404">
          <cell r="K404">
            <v>70.150000000000006</v>
          </cell>
          <cell r="N404">
            <v>70.34</v>
          </cell>
          <cell r="Q404">
            <v>23.93</v>
          </cell>
          <cell r="T404">
            <v>70.150000000000006</v>
          </cell>
          <cell r="W404">
            <v>67</v>
          </cell>
          <cell r="X404">
            <v>69.069999999999993</v>
          </cell>
          <cell r="Y404">
            <v>23.33</v>
          </cell>
          <cell r="Z404">
            <v>43.95</v>
          </cell>
          <cell r="AA404">
            <v>0</v>
          </cell>
        </row>
        <row r="405">
          <cell r="K405">
            <v>70.150000000000006</v>
          </cell>
          <cell r="N405">
            <v>70.34</v>
          </cell>
          <cell r="Q405">
            <v>23.93</v>
          </cell>
          <cell r="T405">
            <v>70.150000000000006</v>
          </cell>
          <cell r="W405">
            <v>67</v>
          </cell>
          <cell r="X405">
            <v>69.069999999999993</v>
          </cell>
          <cell r="Y405">
            <v>23.33</v>
          </cell>
          <cell r="Z405">
            <v>43.95</v>
          </cell>
          <cell r="AA405">
            <v>0</v>
          </cell>
        </row>
        <row r="406">
          <cell r="K406">
            <v>70.150000000000006</v>
          </cell>
          <cell r="N406">
            <v>70.34</v>
          </cell>
          <cell r="Q406">
            <v>23.93</v>
          </cell>
          <cell r="T406">
            <v>70.150000000000006</v>
          </cell>
          <cell r="W406">
            <v>67</v>
          </cell>
          <cell r="X406">
            <v>69.069999999999993</v>
          </cell>
          <cell r="Y406">
            <v>23.33</v>
          </cell>
          <cell r="Z406">
            <v>43.95</v>
          </cell>
          <cell r="AA406">
            <v>0</v>
          </cell>
        </row>
        <row r="407">
          <cell r="K407">
            <v>70.150000000000006</v>
          </cell>
          <cell r="N407">
            <v>70.34</v>
          </cell>
          <cell r="Q407">
            <v>23.93</v>
          </cell>
          <cell r="T407">
            <v>70.150000000000006</v>
          </cell>
          <cell r="W407">
            <v>67</v>
          </cell>
          <cell r="X407">
            <v>69.069999999999993</v>
          </cell>
          <cell r="Y407">
            <v>23.33</v>
          </cell>
          <cell r="Z407">
            <v>43.95</v>
          </cell>
          <cell r="AA407">
            <v>0</v>
          </cell>
        </row>
        <row r="408">
          <cell r="K408">
            <v>70.150000000000006</v>
          </cell>
          <cell r="N408">
            <v>70.34</v>
          </cell>
          <cell r="Q408">
            <v>23.93</v>
          </cell>
          <cell r="T408">
            <v>70.150000000000006</v>
          </cell>
          <cell r="W408">
            <v>67</v>
          </cell>
          <cell r="X408">
            <v>69.069999999999993</v>
          </cell>
          <cell r="Y408">
            <v>23.33</v>
          </cell>
          <cell r="Z408">
            <v>43.95</v>
          </cell>
          <cell r="AA408">
            <v>0</v>
          </cell>
        </row>
        <row r="409">
          <cell r="K409">
            <v>70.150000000000006</v>
          </cell>
          <cell r="N409">
            <v>70.34</v>
          </cell>
          <cell r="Q409">
            <v>23.93</v>
          </cell>
          <cell r="T409">
            <v>70.150000000000006</v>
          </cell>
          <cell r="W409">
            <v>67</v>
          </cell>
          <cell r="X409">
            <v>69.069999999999993</v>
          </cell>
          <cell r="Y409">
            <v>23.33</v>
          </cell>
          <cell r="Z409">
            <v>43.95</v>
          </cell>
          <cell r="AA409">
            <v>0</v>
          </cell>
        </row>
        <row r="410">
          <cell r="K410">
            <v>70.150000000000006</v>
          </cell>
          <cell r="N410">
            <v>70.34</v>
          </cell>
          <cell r="Q410">
            <v>23.93</v>
          </cell>
          <cell r="T410">
            <v>70.150000000000006</v>
          </cell>
          <cell r="W410">
            <v>67</v>
          </cell>
          <cell r="X410">
            <v>69.069999999999993</v>
          </cell>
          <cell r="Y410">
            <v>23.33</v>
          </cell>
          <cell r="Z410">
            <v>43.95</v>
          </cell>
          <cell r="AA410">
            <v>0</v>
          </cell>
        </row>
        <row r="411">
          <cell r="K411">
            <v>70.150000000000006</v>
          </cell>
          <cell r="N411">
            <v>70.34</v>
          </cell>
          <cell r="Q411">
            <v>23.93</v>
          </cell>
          <cell r="T411">
            <v>70.150000000000006</v>
          </cell>
          <cell r="W411">
            <v>67</v>
          </cell>
          <cell r="X411">
            <v>69.069999999999993</v>
          </cell>
          <cell r="Y411">
            <v>23.33</v>
          </cell>
          <cell r="Z411">
            <v>43.95</v>
          </cell>
          <cell r="AA411">
            <v>0</v>
          </cell>
        </row>
        <row r="412">
          <cell r="K412">
            <v>70.150000000000006</v>
          </cell>
          <cell r="N412">
            <v>70.34</v>
          </cell>
          <cell r="Q412">
            <v>23.93</v>
          </cell>
          <cell r="T412">
            <v>70.150000000000006</v>
          </cell>
          <cell r="W412">
            <v>67</v>
          </cell>
          <cell r="X412">
            <v>69.069999999999993</v>
          </cell>
          <cell r="Y412">
            <v>23.33</v>
          </cell>
          <cell r="Z412">
            <v>43.95</v>
          </cell>
          <cell r="AA412">
            <v>0</v>
          </cell>
        </row>
        <row r="413">
          <cell r="K413">
            <v>70.150000000000006</v>
          </cell>
          <cell r="N413">
            <v>70.34</v>
          </cell>
          <cell r="Q413">
            <v>23.93</v>
          </cell>
          <cell r="T413">
            <v>70.150000000000006</v>
          </cell>
          <cell r="W413">
            <v>67</v>
          </cell>
          <cell r="X413">
            <v>69.069999999999993</v>
          </cell>
          <cell r="Y413">
            <v>23.33</v>
          </cell>
          <cell r="Z413">
            <v>43.95</v>
          </cell>
          <cell r="AA413">
            <v>0</v>
          </cell>
        </row>
        <row r="414">
          <cell r="K414">
            <v>70.150000000000006</v>
          </cell>
          <cell r="N414">
            <v>70.34</v>
          </cell>
          <cell r="Q414">
            <v>23.93</v>
          </cell>
          <cell r="T414">
            <v>70.150000000000006</v>
          </cell>
          <cell r="W414">
            <v>67</v>
          </cell>
          <cell r="X414">
            <v>69.069999999999993</v>
          </cell>
          <cell r="Y414">
            <v>23.33</v>
          </cell>
          <cell r="Z414">
            <v>43.95</v>
          </cell>
          <cell r="AA414">
            <v>0</v>
          </cell>
        </row>
        <row r="415">
          <cell r="K415">
            <v>70.150000000000006</v>
          </cell>
          <cell r="N415">
            <v>70.34</v>
          </cell>
          <cell r="Q415">
            <v>23.93</v>
          </cell>
          <cell r="T415">
            <v>70.150000000000006</v>
          </cell>
          <cell r="W415">
            <v>67</v>
          </cell>
          <cell r="X415">
            <v>69.069999999999993</v>
          </cell>
          <cell r="Y415">
            <v>23.33</v>
          </cell>
          <cell r="Z415">
            <v>43.95</v>
          </cell>
          <cell r="AA415">
            <v>0</v>
          </cell>
        </row>
        <row r="416">
          <cell r="K416">
            <v>70.150000000000006</v>
          </cell>
          <cell r="N416">
            <v>70.34</v>
          </cell>
          <cell r="Q416">
            <v>23.93</v>
          </cell>
          <cell r="T416">
            <v>70.150000000000006</v>
          </cell>
          <cell r="W416">
            <v>67</v>
          </cell>
          <cell r="X416">
            <v>69.069999999999993</v>
          </cell>
          <cell r="Y416">
            <v>23.33</v>
          </cell>
          <cell r="Z416">
            <v>43.95</v>
          </cell>
          <cell r="AA416">
            <v>0</v>
          </cell>
        </row>
        <row r="417">
          <cell r="K417">
            <v>70.150000000000006</v>
          </cell>
          <cell r="N417">
            <v>70.34</v>
          </cell>
          <cell r="Q417">
            <v>23.93</v>
          </cell>
          <cell r="T417">
            <v>70.150000000000006</v>
          </cell>
          <cell r="W417">
            <v>67</v>
          </cell>
          <cell r="X417">
            <v>69.069999999999993</v>
          </cell>
          <cell r="Y417">
            <v>23.33</v>
          </cell>
          <cell r="Z417">
            <v>43.95</v>
          </cell>
          <cell r="AA417">
            <v>0</v>
          </cell>
        </row>
        <row r="418">
          <cell r="K418">
            <v>70.150000000000006</v>
          </cell>
          <cell r="N418">
            <v>70.34</v>
          </cell>
          <cell r="Q418">
            <v>23.93</v>
          </cell>
          <cell r="T418">
            <v>70.150000000000006</v>
          </cell>
          <cell r="W418">
            <v>67</v>
          </cell>
          <cell r="X418">
            <v>69.069999999999993</v>
          </cell>
          <cell r="Y418">
            <v>23.33</v>
          </cell>
          <cell r="Z418">
            <v>43.95</v>
          </cell>
          <cell r="AA418">
            <v>0</v>
          </cell>
        </row>
        <row r="419">
          <cell r="K419">
            <v>70.150000000000006</v>
          </cell>
          <cell r="N419">
            <v>70.34</v>
          </cell>
          <cell r="Q419">
            <v>23.93</v>
          </cell>
          <cell r="T419">
            <v>70.150000000000006</v>
          </cell>
          <cell r="W419">
            <v>67</v>
          </cell>
          <cell r="X419">
            <v>69.069999999999993</v>
          </cell>
          <cell r="Y419">
            <v>23.33</v>
          </cell>
          <cell r="Z419">
            <v>43.95</v>
          </cell>
          <cell r="AA419">
            <v>0</v>
          </cell>
        </row>
        <row r="420">
          <cell r="K420">
            <v>70.150000000000006</v>
          </cell>
          <cell r="N420">
            <v>70.34</v>
          </cell>
          <cell r="Q420">
            <v>23.93</v>
          </cell>
          <cell r="T420">
            <v>70.150000000000006</v>
          </cell>
          <cell r="W420">
            <v>67</v>
          </cell>
          <cell r="X420">
            <v>69.069999999999993</v>
          </cell>
          <cell r="Y420">
            <v>23.33</v>
          </cell>
          <cell r="Z420">
            <v>43.95</v>
          </cell>
          <cell r="AA420">
            <v>0</v>
          </cell>
        </row>
        <row r="421">
          <cell r="K421">
            <v>70.150000000000006</v>
          </cell>
          <cell r="N421">
            <v>70.34</v>
          </cell>
          <cell r="Q421">
            <v>23.93</v>
          </cell>
          <cell r="T421">
            <v>70.150000000000006</v>
          </cell>
          <cell r="W421">
            <v>67</v>
          </cell>
          <cell r="X421">
            <v>69.069999999999993</v>
          </cell>
          <cell r="Y421">
            <v>23.33</v>
          </cell>
          <cell r="Z421">
            <v>43.95</v>
          </cell>
          <cell r="AA421">
            <v>0</v>
          </cell>
        </row>
        <row r="422">
          <cell r="K422">
            <v>70.150000000000006</v>
          </cell>
          <cell r="N422">
            <v>70.34</v>
          </cell>
          <cell r="Q422">
            <v>23.93</v>
          </cell>
          <cell r="T422">
            <v>70.150000000000006</v>
          </cell>
          <cell r="W422">
            <v>67</v>
          </cell>
          <cell r="X422">
            <v>69.069999999999993</v>
          </cell>
          <cell r="Y422">
            <v>23.33</v>
          </cell>
          <cell r="Z422">
            <v>43.95</v>
          </cell>
          <cell r="AA422">
            <v>0</v>
          </cell>
        </row>
        <row r="423">
          <cell r="K423">
            <v>70.150000000000006</v>
          </cell>
          <cell r="N423">
            <v>70.34</v>
          </cell>
          <cell r="Q423">
            <v>23.93</v>
          </cell>
          <cell r="T423">
            <v>70.150000000000006</v>
          </cell>
          <cell r="W423">
            <v>67</v>
          </cell>
          <cell r="X423">
            <v>69.069999999999993</v>
          </cell>
          <cell r="Y423">
            <v>23.33</v>
          </cell>
          <cell r="Z423">
            <v>43.95</v>
          </cell>
          <cell r="AA423">
            <v>0</v>
          </cell>
        </row>
        <row r="424">
          <cell r="K424">
            <v>70.150000000000006</v>
          </cell>
          <cell r="N424">
            <v>70.34</v>
          </cell>
          <cell r="Q424">
            <v>23.93</v>
          </cell>
          <cell r="T424">
            <v>70.150000000000006</v>
          </cell>
          <cell r="W424">
            <v>67</v>
          </cell>
          <cell r="X424">
            <v>69.069999999999993</v>
          </cell>
          <cell r="Y424">
            <v>23.33</v>
          </cell>
          <cell r="Z424">
            <v>43.95</v>
          </cell>
          <cell r="AA424">
            <v>0</v>
          </cell>
        </row>
        <row r="425">
          <cell r="K425">
            <v>70.150000000000006</v>
          </cell>
          <cell r="N425">
            <v>70.34</v>
          </cell>
          <cell r="Q425">
            <v>23.93</v>
          </cell>
          <cell r="T425">
            <v>70.150000000000006</v>
          </cell>
          <cell r="W425">
            <v>67</v>
          </cell>
          <cell r="X425">
            <v>69.069999999999993</v>
          </cell>
          <cell r="Y425">
            <v>23.33</v>
          </cell>
          <cell r="Z425">
            <v>43.95</v>
          </cell>
          <cell r="AA425">
            <v>0</v>
          </cell>
        </row>
        <row r="426">
          <cell r="K426">
            <v>70.150000000000006</v>
          </cell>
          <cell r="N426">
            <v>70.34</v>
          </cell>
          <cell r="Q426">
            <v>23.93</v>
          </cell>
          <cell r="T426">
            <v>70.150000000000006</v>
          </cell>
          <cell r="W426">
            <v>67</v>
          </cell>
          <cell r="X426">
            <v>69.069999999999993</v>
          </cell>
          <cell r="Y426">
            <v>23.33</v>
          </cell>
          <cell r="Z426">
            <v>43.95</v>
          </cell>
          <cell r="AA426">
            <v>0</v>
          </cell>
        </row>
        <row r="427">
          <cell r="K427">
            <v>70.150000000000006</v>
          </cell>
          <cell r="N427">
            <v>70.34</v>
          </cell>
          <cell r="Q427">
            <v>23.93</v>
          </cell>
          <cell r="T427">
            <v>70.150000000000006</v>
          </cell>
          <cell r="W427">
            <v>67</v>
          </cell>
          <cell r="X427">
            <v>69.069999999999993</v>
          </cell>
          <cell r="Y427">
            <v>23.33</v>
          </cell>
          <cell r="Z427">
            <v>43.95</v>
          </cell>
          <cell r="AA427">
            <v>0</v>
          </cell>
        </row>
        <row r="428">
          <cell r="K428">
            <v>70.150000000000006</v>
          </cell>
          <cell r="N428">
            <v>70.34</v>
          </cell>
          <cell r="Q428">
            <v>23.93</v>
          </cell>
          <cell r="T428">
            <v>70.150000000000006</v>
          </cell>
          <cell r="W428">
            <v>67</v>
          </cell>
          <cell r="X428">
            <v>69.069999999999993</v>
          </cell>
          <cell r="Y428">
            <v>23.33</v>
          </cell>
          <cell r="Z428">
            <v>43.95</v>
          </cell>
          <cell r="AA428">
            <v>0</v>
          </cell>
        </row>
        <row r="429">
          <cell r="K429">
            <v>70.150000000000006</v>
          </cell>
          <cell r="N429">
            <v>70.34</v>
          </cell>
          <cell r="Q429">
            <v>23.93</v>
          </cell>
          <cell r="T429">
            <v>70.150000000000006</v>
          </cell>
          <cell r="W429">
            <v>67</v>
          </cell>
          <cell r="X429">
            <v>69.069999999999993</v>
          </cell>
          <cell r="Y429">
            <v>23.33</v>
          </cell>
          <cell r="Z429">
            <v>43.95</v>
          </cell>
          <cell r="AA429">
            <v>0</v>
          </cell>
        </row>
        <row r="430">
          <cell r="K430">
            <v>70.150000000000006</v>
          </cell>
          <cell r="N430">
            <v>70.34</v>
          </cell>
          <cell r="Q430">
            <v>23.93</v>
          </cell>
          <cell r="T430">
            <v>70.150000000000006</v>
          </cell>
          <cell r="W430">
            <v>67</v>
          </cell>
          <cell r="X430">
            <v>69.069999999999993</v>
          </cell>
          <cell r="Y430">
            <v>23.33</v>
          </cell>
          <cell r="Z430">
            <v>43.95</v>
          </cell>
          <cell r="AA430">
            <v>0</v>
          </cell>
        </row>
        <row r="431">
          <cell r="K431">
            <v>70.150000000000006</v>
          </cell>
          <cell r="N431">
            <v>70.34</v>
          </cell>
          <cell r="Q431">
            <v>23.93</v>
          </cell>
          <cell r="T431">
            <v>70.150000000000006</v>
          </cell>
          <cell r="W431">
            <v>67</v>
          </cell>
          <cell r="X431">
            <v>69.069999999999993</v>
          </cell>
          <cell r="Y431">
            <v>23.33</v>
          </cell>
          <cell r="Z431">
            <v>43.95</v>
          </cell>
          <cell r="AA431">
            <v>0</v>
          </cell>
        </row>
        <row r="432">
          <cell r="K432">
            <v>70.150000000000006</v>
          </cell>
          <cell r="N432">
            <v>70.34</v>
          </cell>
          <cell r="Q432">
            <v>23.93</v>
          </cell>
          <cell r="T432">
            <v>70.150000000000006</v>
          </cell>
          <cell r="W432">
            <v>67</v>
          </cell>
          <cell r="X432">
            <v>69.069999999999993</v>
          </cell>
          <cell r="Y432">
            <v>23.33</v>
          </cell>
          <cell r="Z432">
            <v>43.95</v>
          </cell>
          <cell r="AA432">
            <v>0</v>
          </cell>
        </row>
        <row r="433">
          <cell r="K433">
            <v>70.150000000000006</v>
          </cell>
          <cell r="N433">
            <v>70.34</v>
          </cell>
          <cell r="Q433">
            <v>23.93</v>
          </cell>
          <cell r="T433">
            <v>70.150000000000006</v>
          </cell>
          <cell r="W433">
            <v>67</v>
          </cell>
          <cell r="X433">
            <v>69.069999999999993</v>
          </cell>
          <cell r="Y433">
            <v>23.33</v>
          </cell>
          <cell r="Z433">
            <v>43.95</v>
          </cell>
          <cell r="AA433">
            <v>0</v>
          </cell>
        </row>
        <row r="434">
          <cell r="K434">
            <v>70.150000000000006</v>
          </cell>
          <cell r="N434">
            <v>70.34</v>
          </cell>
          <cell r="Q434">
            <v>23.93</v>
          </cell>
          <cell r="T434">
            <v>70.150000000000006</v>
          </cell>
          <cell r="W434">
            <v>67</v>
          </cell>
          <cell r="X434">
            <v>69.069999999999993</v>
          </cell>
          <cell r="Y434">
            <v>23.33</v>
          </cell>
          <cell r="Z434">
            <v>43.95</v>
          </cell>
          <cell r="AA434">
            <v>0</v>
          </cell>
        </row>
        <row r="435">
          <cell r="K435">
            <v>70.150000000000006</v>
          </cell>
          <cell r="N435">
            <v>70.34</v>
          </cell>
          <cell r="Q435">
            <v>23.93</v>
          </cell>
          <cell r="T435">
            <v>70.150000000000006</v>
          </cell>
          <cell r="W435">
            <v>67</v>
          </cell>
          <cell r="X435">
            <v>69.069999999999993</v>
          </cell>
          <cell r="Y435">
            <v>23.33</v>
          </cell>
          <cell r="Z435">
            <v>43.95</v>
          </cell>
          <cell r="AA435">
            <v>0</v>
          </cell>
        </row>
        <row r="436">
          <cell r="K436">
            <v>70.150000000000006</v>
          </cell>
          <cell r="N436">
            <v>70.34</v>
          </cell>
          <cell r="Q436">
            <v>23.93</v>
          </cell>
          <cell r="T436">
            <v>70.150000000000006</v>
          </cell>
          <cell r="W436">
            <v>67</v>
          </cell>
          <cell r="X436">
            <v>69.069999999999993</v>
          </cell>
          <cell r="Y436">
            <v>23.33</v>
          </cell>
          <cell r="Z436">
            <v>43.95</v>
          </cell>
          <cell r="AA436">
            <v>0</v>
          </cell>
        </row>
        <row r="437">
          <cell r="K437">
            <v>70.150000000000006</v>
          </cell>
          <cell r="N437">
            <v>70.34</v>
          </cell>
          <cell r="Q437">
            <v>23.93</v>
          </cell>
          <cell r="T437">
            <v>70.150000000000006</v>
          </cell>
          <cell r="W437">
            <v>67</v>
          </cell>
          <cell r="X437">
            <v>69.069999999999993</v>
          </cell>
          <cell r="Y437">
            <v>23.33</v>
          </cell>
          <cell r="Z437">
            <v>43.95</v>
          </cell>
          <cell r="AA437">
            <v>0</v>
          </cell>
        </row>
        <row r="438">
          <cell r="K438">
            <v>70.150000000000006</v>
          </cell>
          <cell r="N438">
            <v>70.34</v>
          </cell>
          <cell r="Q438">
            <v>23.93</v>
          </cell>
          <cell r="T438">
            <v>70.150000000000006</v>
          </cell>
          <cell r="W438">
            <v>67</v>
          </cell>
          <cell r="X438">
            <v>69.069999999999993</v>
          </cell>
          <cell r="Y438">
            <v>23.33</v>
          </cell>
          <cell r="Z438">
            <v>43.95</v>
          </cell>
          <cell r="AA438">
            <v>0</v>
          </cell>
        </row>
        <row r="439">
          <cell r="K439">
            <v>70.150000000000006</v>
          </cell>
          <cell r="N439">
            <v>70.34</v>
          </cell>
          <cell r="Q439">
            <v>23.93</v>
          </cell>
          <cell r="T439">
            <v>70.150000000000006</v>
          </cell>
          <cell r="W439">
            <v>67</v>
          </cell>
          <cell r="X439">
            <v>69.069999999999993</v>
          </cell>
          <cell r="Y439">
            <v>23.33</v>
          </cell>
          <cell r="Z439">
            <v>43.95</v>
          </cell>
          <cell r="AA439">
            <v>0</v>
          </cell>
        </row>
        <row r="440">
          <cell r="K440">
            <v>70.150000000000006</v>
          </cell>
          <cell r="N440">
            <v>70.34</v>
          </cell>
          <cell r="Q440">
            <v>23.93</v>
          </cell>
          <cell r="T440">
            <v>70.150000000000006</v>
          </cell>
          <cell r="W440">
            <v>67</v>
          </cell>
          <cell r="X440">
            <v>69.069999999999993</v>
          </cell>
          <cell r="Y440">
            <v>23.33</v>
          </cell>
          <cell r="Z440">
            <v>43.95</v>
          </cell>
          <cell r="AA440">
            <v>0</v>
          </cell>
        </row>
        <row r="441">
          <cell r="K441">
            <v>70.150000000000006</v>
          </cell>
          <cell r="N441">
            <v>70.34</v>
          </cell>
          <cell r="Q441">
            <v>23.93</v>
          </cell>
          <cell r="T441">
            <v>70.150000000000006</v>
          </cell>
          <cell r="W441">
            <v>67</v>
          </cell>
          <cell r="X441">
            <v>69.069999999999993</v>
          </cell>
          <cell r="Y441">
            <v>23.33</v>
          </cell>
          <cell r="Z441">
            <v>43.95</v>
          </cell>
          <cell r="AA441">
            <v>0</v>
          </cell>
        </row>
        <row r="442">
          <cell r="K442">
            <v>70.150000000000006</v>
          </cell>
          <cell r="N442">
            <v>70.34</v>
          </cell>
          <cell r="Q442">
            <v>23.93</v>
          </cell>
          <cell r="T442">
            <v>70.150000000000006</v>
          </cell>
          <cell r="W442">
            <v>67</v>
          </cell>
          <cell r="X442">
            <v>69.069999999999993</v>
          </cell>
          <cell r="Y442">
            <v>23.33</v>
          </cell>
          <cell r="Z442">
            <v>43.95</v>
          </cell>
          <cell r="AA442">
            <v>0</v>
          </cell>
        </row>
        <row r="443">
          <cell r="K443">
            <v>70.150000000000006</v>
          </cell>
          <cell r="N443">
            <v>70.34</v>
          </cell>
          <cell r="Q443">
            <v>23.93</v>
          </cell>
          <cell r="T443">
            <v>70.150000000000006</v>
          </cell>
          <cell r="W443">
            <v>67</v>
          </cell>
          <cell r="X443">
            <v>69.069999999999993</v>
          </cell>
          <cell r="Y443">
            <v>23.33</v>
          </cell>
          <cell r="Z443">
            <v>43.95</v>
          </cell>
          <cell r="AA443">
            <v>0</v>
          </cell>
        </row>
        <row r="444">
          <cell r="K444">
            <v>70.150000000000006</v>
          </cell>
          <cell r="N444">
            <v>70.34</v>
          </cell>
          <cell r="Q444">
            <v>23.93</v>
          </cell>
          <cell r="T444">
            <v>70.150000000000006</v>
          </cell>
          <cell r="W444">
            <v>67</v>
          </cell>
          <cell r="X444">
            <v>69.069999999999993</v>
          </cell>
          <cell r="Y444">
            <v>23.33</v>
          </cell>
          <cell r="Z444">
            <v>43.95</v>
          </cell>
          <cell r="AA444">
            <v>0</v>
          </cell>
        </row>
        <row r="445">
          <cell r="K445">
            <v>70.150000000000006</v>
          </cell>
          <cell r="N445">
            <v>70.34</v>
          </cell>
          <cell r="Q445">
            <v>23.93</v>
          </cell>
          <cell r="T445">
            <v>70.150000000000006</v>
          </cell>
          <cell r="W445">
            <v>67</v>
          </cell>
          <cell r="X445">
            <v>69.069999999999993</v>
          </cell>
          <cell r="Y445">
            <v>23.33</v>
          </cell>
          <cell r="Z445">
            <v>43.95</v>
          </cell>
          <cell r="AA445">
            <v>0</v>
          </cell>
        </row>
        <row r="446">
          <cell r="K446">
            <v>70.150000000000006</v>
          </cell>
          <cell r="N446">
            <v>70.34</v>
          </cell>
          <cell r="Q446">
            <v>23.93</v>
          </cell>
          <cell r="T446">
            <v>70.150000000000006</v>
          </cell>
          <cell r="W446">
            <v>67</v>
          </cell>
          <cell r="X446">
            <v>69.069999999999993</v>
          </cell>
          <cell r="Y446">
            <v>23.33</v>
          </cell>
          <cell r="Z446">
            <v>43.95</v>
          </cell>
          <cell r="AA446">
            <v>0</v>
          </cell>
        </row>
        <row r="447">
          <cell r="K447">
            <v>70.150000000000006</v>
          </cell>
          <cell r="N447">
            <v>70.34</v>
          </cell>
          <cell r="Q447">
            <v>23.93</v>
          </cell>
          <cell r="T447">
            <v>70.150000000000006</v>
          </cell>
          <cell r="W447">
            <v>67</v>
          </cell>
          <cell r="X447">
            <v>69.069999999999993</v>
          </cell>
          <cell r="Y447">
            <v>23.33</v>
          </cell>
          <cell r="Z447">
            <v>43.95</v>
          </cell>
          <cell r="AA447">
            <v>0</v>
          </cell>
        </row>
        <row r="448">
          <cell r="K448">
            <v>70.150000000000006</v>
          </cell>
          <cell r="N448">
            <v>70.34</v>
          </cell>
          <cell r="Q448">
            <v>23.93</v>
          </cell>
          <cell r="T448">
            <v>70.150000000000006</v>
          </cell>
          <cell r="W448">
            <v>67</v>
          </cell>
          <cell r="X448">
            <v>69.069999999999993</v>
          </cell>
          <cell r="Y448">
            <v>23.33</v>
          </cell>
          <cell r="Z448">
            <v>43.95</v>
          </cell>
          <cell r="AA448">
            <v>0</v>
          </cell>
        </row>
        <row r="449">
          <cell r="L449">
            <v>70.34</v>
          </cell>
          <cell r="O449">
            <v>74.03</v>
          </cell>
          <cell r="R449">
            <v>23.93</v>
          </cell>
          <cell r="U449">
            <v>70.34</v>
          </cell>
          <cell r="W449">
            <v>67</v>
          </cell>
          <cell r="X449">
            <v>69.069999999999993</v>
          </cell>
          <cell r="Y449">
            <v>23.33</v>
          </cell>
          <cell r="Z449">
            <v>43.95</v>
          </cell>
          <cell r="AA449">
            <v>0</v>
          </cell>
        </row>
        <row r="450">
          <cell r="L450">
            <v>70.34</v>
          </cell>
          <cell r="O450">
            <v>74.03</v>
          </cell>
          <cell r="R450">
            <v>23.93</v>
          </cell>
          <cell r="U450">
            <v>70.34</v>
          </cell>
          <cell r="W450">
            <v>67</v>
          </cell>
          <cell r="X450">
            <v>69.069999999999993</v>
          </cell>
          <cell r="Y450">
            <v>23.33</v>
          </cell>
          <cell r="Z450">
            <v>43.95</v>
          </cell>
          <cell r="AA450">
            <v>0</v>
          </cell>
        </row>
        <row r="451">
          <cell r="L451">
            <v>70.34</v>
          </cell>
          <cell r="O451">
            <v>74.03</v>
          </cell>
          <cell r="R451">
            <v>23.93</v>
          </cell>
          <cell r="U451">
            <v>70.34</v>
          </cell>
          <cell r="W451">
            <v>67</v>
          </cell>
          <cell r="X451">
            <v>69.069999999999993</v>
          </cell>
          <cell r="Y451">
            <v>23.33</v>
          </cell>
          <cell r="Z451">
            <v>43.95</v>
          </cell>
          <cell r="AA451">
            <v>0</v>
          </cell>
        </row>
        <row r="452">
          <cell r="L452">
            <v>70.34</v>
          </cell>
          <cell r="O452">
            <v>74.03</v>
          </cell>
          <cell r="R452">
            <v>23.93</v>
          </cell>
          <cell r="U452">
            <v>70.34</v>
          </cell>
          <cell r="W452">
            <v>67</v>
          </cell>
          <cell r="X452">
            <v>69.069999999999993</v>
          </cell>
          <cell r="Y452">
            <v>23.33</v>
          </cell>
          <cell r="Z452">
            <v>43.95</v>
          </cell>
          <cell r="AA452">
            <v>0</v>
          </cell>
        </row>
        <row r="453">
          <cell r="L453">
            <v>70.34</v>
          </cell>
          <cell r="O453">
            <v>74.03</v>
          </cell>
          <cell r="R453">
            <v>23.93</v>
          </cell>
          <cell r="U453">
            <v>70.34</v>
          </cell>
          <cell r="W453">
            <v>67</v>
          </cell>
          <cell r="X453">
            <v>69.069999999999993</v>
          </cell>
          <cell r="Y453">
            <v>23.33</v>
          </cell>
          <cell r="Z453">
            <v>43.95</v>
          </cell>
          <cell r="AA453">
            <v>0</v>
          </cell>
        </row>
        <row r="454">
          <cell r="L454">
            <v>70.34</v>
          </cell>
          <cell r="O454">
            <v>74.03</v>
          </cell>
          <cell r="R454">
            <v>23.93</v>
          </cell>
          <cell r="U454">
            <v>70.34</v>
          </cell>
          <cell r="W454">
            <v>67</v>
          </cell>
          <cell r="X454">
            <v>69.069999999999993</v>
          </cell>
          <cell r="Y454">
            <v>23.33</v>
          </cell>
          <cell r="Z454">
            <v>43.95</v>
          </cell>
          <cell r="AA454">
            <v>0</v>
          </cell>
        </row>
        <row r="455">
          <cell r="L455">
            <v>70.34</v>
          </cell>
          <cell r="O455">
            <v>74.03</v>
          </cell>
          <cell r="R455">
            <v>23.93</v>
          </cell>
          <cell r="U455">
            <v>70.34</v>
          </cell>
          <cell r="W455">
            <v>67</v>
          </cell>
          <cell r="X455">
            <v>69.069999999999993</v>
          </cell>
          <cell r="Y455">
            <v>23.33</v>
          </cell>
          <cell r="Z455">
            <v>43.95</v>
          </cell>
          <cell r="AA455">
            <v>0</v>
          </cell>
        </row>
        <row r="456">
          <cell r="L456">
            <v>70.34</v>
          </cell>
          <cell r="O456">
            <v>74.03</v>
          </cell>
          <cell r="R456">
            <v>23.93</v>
          </cell>
          <cell r="U456">
            <v>70.34</v>
          </cell>
          <cell r="W456">
            <v>67</v>
          </cell>
          <cell r="X456">
            <v>69.069999999999993</v>
          </cell>
          <cell r="Y456">
            <v>23.33</v>
          </cell>
          <cell r="Z456">
            <v>43.95</v>
          </cell>
          <cell r="AA456">
            <v>0</v>
          </cell>
        </row>
        <row r="457">
          <cell r="L457">
            <v>70.34</v>
          </cell>
          <cell r="O457">
            <v>74.03</v>
          </cell>
          <cell r="R457">
            <v>23.93</v>
          </cell>
          <cell r="U457">
            <v>70.34</v>
          </cell>
          <cell r="W457">
            <v>67</v>
          </cell>
          <cell r="X457">
            <v>69.069999999999993</v>
          </cell>
          <cell r="Y457">
            <v>23.33</v>
          </cell>
          <cell r="Z457">
            <v>43.95</v>
          </cell>
          <cell r="AA457">
            <v>0</v>
          </cell>
        </row>
        <row r="458">
          <cell r="L458">
            <v>70.34</v>
          </cell>
          <cell r="O458">
            <v>74.03</v>
          </cell>
          <cell r="R458">
            <v>23.93</v>
          </cell>
          <cell r="U458">
            <v>70.34</v>
          </cell>
          <cell r="W458">
            <v>67</v>
          </cell>
          <cell r="X458">
            <v>69.069999999999993</v>
          </cell>
          <cell r="Y458">
            <v>23.33</v>
          </cell>
          <cell r="Z458">
            <v>43.95</v>
          </cell>
          <cell r="AA458">
            <v>0</v>
          </cell>
        </row>
        <row r="459">
          <cell r="L459">
            <v>70.34</v>
          </cell>
          <cell r="O459">
            <v>74.03</v>
          </cell>
          <cell r="R459">
            <v>23.93</v>
          </cell>
          <cell r="U459">
            <v>70.34</v>
          </cell>
          <cell r="W459">
            <v>67</v>
          </cell>
          <cell r="X459">
            <v>69.069999999999993</v>
          </cell>
          <cell r="Y459">
            <v>23.33</v>
          </cell>
          <cell r="Z459">
            <v>43.95</v>
          </cell>
          <cell r="AA459">
            <v>0</v>
          </cell>
        </row>
        <row r="460">
          <cell r="L460">
            <v>70.34</v>
          </cell>
          <cell r="O460">
            <v>74.03</v>
          </cell>
          <cell r="R460">
            <v>23.93</v>
          </cell>
          <cell r="U460">
            <v>70.34</v>
          </cell>
          <cell r="W460">
            <v>67</v>
          </cell>
          <cell r="X460">
            <v>69.069999999999993</v>
          </cell>
          <cell r="Y460">
            <v>23.33</v>
          </cell>
          <cell r="Z460">
            <v>43.95</v>
          </cell>
          <cell r="AA460">
            <v>0</v>
          </cell>
        </row>
        <row r="461">
          <cell r="L461">
            <v>70.34</v>
          </cell>
          <cell r="O461">
            <v>74.03</v>
          </cell>
          <cell r="R461">
            <v>23.93</v>
          </cell>
          <cell r="U461">
            <v>70.34</v>
          </cell>
          <cell r="W461">
            <v>67</v>
          </cell>
          <cell r="X461">
            <v>69.069999999999993</v>
          </cell>
          <cell r="Y461">
            <v>23.33</v>
          </cell>
          <cell r="Z461">
            <v>43.95</v>
          </cell>
          <cell r="AA461">
            <v>0</v>
          </cell>
        </row>
        <row r="462">
          <cell r="L462">
            <v>70.34</v>
          </cell>
          <cell r="O462">
            <v>74.03</v>
          </cell>
          <cell r="R462">
            <v>23.93</v>
          </cell>
          <cell r="U462">
            <v>70.34</v>
          </cell>
          <cell r="W462">
            <v>67</v>
          </cell>
          <cell r="X462">
            <v>69.069999999999993</v>
          </cell>
          <cell r="Y462">
            <v>23.33</v>
          </cell>
          <cell r="Z462">
            <v>43.95</v>
          </cell>
          <cell r="AA462">
            <v>0</v>
          </cell>
        </row>
        <row r="463">
          <cell r="L463">
            <v>70.34</v>
          </cell>
          <cell r="O463">
            <v>74.03</v>
          </cell>
          <cell r="R463">
            <v>23.93</v>
          </cell>
          <cell r="U463">
            <v>70.34</v>
          </cell>
          <cell r="W463">
            <v>67</v>
          </cell>
          <cell r="X463">
            <v>69.069999999999993</v>
          </cell>
          <cell r="Y463">
            <v>23.33</v>
          </cell>
          <cell r="Z463">
            <v>43.95</v>
          </cell>
          <cell r="AA463">
            <v>0</v>
          </cell>
        </row>
        <row r="464">
          <cell r="L464">
            <v>70.34</v>
          </cell>
          <cell r="O464">
            <v>74.03</v>
          </cell>
          <cell r="R464">
            <v>23.93</v>
          </cell>
          <cell r="U464">
            <v>70.34</v>
          </cell>
          <cell r="W464">
            <v>67</v>
          </cell>
          <cell r="X464">
            <v>69.069999999999993</v>
          </cell>
          <cell r="Y464">
            <v>23.33</v>
          </cell>
          <cell r="Z464">
            <v>43.95</v>
          </cell>
          <cell r="AA464">
            <v>0</v>
          </cell>
        </row>
        <row r="465">
          <cell r="L465">
            <v>70.34</v>
          </cell>
          <cell r="O465">
            <v>74.03</v>
          </cell>
          <cell r="R465">
            <v>23.93</v>
          </cell>
          <cell r="U465">
            <v>70.34</v>
          </cell>
          <cell r="W465">
            <v>67</v>
          </cell>
          <cell r="X465">
            <v>69.069999999999993</v>
          </cell>
          <cell r="Y465">
            <v>23.33</v>
          </cell>
          <cell r="Z465">
            <v>43.95</v>
          </cell>
          <cell r="AA465">
            <v>0</v>
          </cell>
        </row>
        <row r="466">
          <cell r="L466">
            <v>70.34</v>
          </cell>
          <cell r="O466">
            <v>74.03</v>
          </cell>
          <cell r="R466">
            <v>23.93</v>
          </cell>
          <cell r="U466">
            <v>70.34</v>
          </cell>
          <cell r="W466">
            <v>67</v>
          </cell>
          <cell r="X466">
            <v>69.069999999999993</v>
          </cell>
          <cell r="Y466">
            <v>23.33</v>
          </cell>
          <cell r="Z466">
            <v>43.95</v>
          </cell>
          <cell r="AA466">
            <v>0</v>
          </cell>
        </row>
        <row r="467">
          <cell r="L467">
            <v>70.34</v>
          </cell>
          <cell r="O467">
            <v>74.03</v>
          </cell>
          <cell r="R467">
            <v>23.93</v>
          </cell>
          <cell r="U467">
            <v>70.34</v>
          </cell>
          <cell r="W467">
            <v>67</v>
          </cell>
          <cell r="X467">
            <v>69.069999999999993</v>
          </cell>
          <cell r="Y467">
            <v>23.33</v>
          </cell>
          <cell r="Z467">
            <v>43.95</v>
          </cell>
          <cell r="AA467">
            <v>0</v>
          </cell>
        </row>
        <row r="468">
          <cell r="L468">
            <v>70.34</v>
          </cell>
          <cell r="O468">
            <v>74.03</v>
          </cell>
          <cell r="R468">
            <v>23.93</v>
          </cell>
          <cell r="U468">
            <v>70.34</v>
          </cell>
          <cell r="W468">
            <v>67</v>
          </cell>
          <cell r="X468">
            <v>69.069999999999993</v>
          </cell>
          <cell r="Y468">
            <v>23.33</v>
          </cell>
          <cell r="Z468">
            <v>43.95</v>
          </cell>
          <cell r="AA468">
            <v>0</v>
          </cell>
        </row>
        <row r="469">
          <cell r="L469">
            <v>70.34</v>
          </cell>
          <cell r="O469">
            <v>74.03</v>
          </cell>
          <cell r="R469">
            <v>23.93</v>
          </cell>
          <cell r="U469">
            <v>70.34</v>
          </cell>
          <cell r="W469">
            <v>67</v>
          </cell>
          <cell r="X469">
            <v>69.069999999999993</v>
          </cell>
          <cell r="Y469">
            <v>23.33</v>
          </cell>
          <cell r="Z469">
            <v>43.95</v>
          </cell>
          <cell r="AA469">
            <v>0</v>
          </cell>
        </row>
        <row r="470">
          <cell r="L470">
            <v>70.34</v>
          </cell>
          <cell r="O470">
            <v>74.03</v>
          </cell>
          <cell r="R470">
            <v>23.93</v>
          </cell>
          <cell r="U470">
            <v>70.34</v>
          </cell>
          <cell r="W470">
            <v>67</v>
          </cell>
          <cell r="X470">
            <v>69.069999999999993</v>
          </cell>
          <cell r="Y470">
            <v>23.33</v>
          </cell>
          <cell r="Z470">
            <v>43.95</v>
          </cell>
          <cell r="AA470">
            <v>0</v>
          </cell>
        </row>
        <row r="471">
          <cell r="L471">
            <v>70.34</v>
          </cell>
          <cell r="O471">
            <v>74.03</v>
          </cell>
          <cell r="R471">
            <v>23.93</v>
          </cell>
          <cell r="U471">
            <v>70.34</v>
          </cell>
          <cell r="W471">
            <v>67</v>
          </cell>
          <cell r="X471">
            <v>69.069999999999993</v>
          </cell>
          <cell r="Y471">
            <v>23.33</v>
          </cell>
          <cell r="Z471">
            <v>43.95</v>
          </cell>
          <cell r="AA471">
            <v>0</v>
          </cell>
        </row>
        <row r="472">
          <cell r="L472">
            <v>70.34</v>
          </cell>
          <cell r="O472">
            <v>74.03</v>
          </cell>
          <cell r="R472">
            <v>23.93</v>
          </cell>
          <cell r="U472">
            <v>70.34</v>
          </cell>
          <cell r="W472">
            <v>67</v>
          </cell>
          <cell r="X472">
            <v>69.069999999999993</v>
          </cell>
          <cell r="Y472">
            <v>23.33</v>
          </cell>
          <cell r="Z472">
            <v>43.95</v>
          </cell>
          <cell r="AA472">
            <v>0</v>
          </cell>
        </row>
        <row r="473">
          <cell r="L473">
            <v>70.34</v>
          </cell>
          <cell r="O473">
            <v>74.03</v>
          </cell>
          <cell r="R473">
            <v>23.93</v>
          </cell>
          <cell r="U473">
            <v>70.34</v>
          </cell>
          <cell r="W473">
            <v>67</v>
          </cell>
          <cell r="X473">
            <v>69.069999999999993</v>
          </cell>
          <cell r="Y473">
            <v>23.33</v>
          </cell>
          <cell r="Z473">
            <v>43.95</v>
          </cell>
          <cell r="AA473">
            <v>0</v>
          </cell>
        </row>
        <row r="474">
          <cell r="L474">
            <v>70.34</v>
          </cell>
          <cell r="O474">
            <v>74.03</v>
          </cell>
          <cell r="R474">
            <v>23.93</v>
          </cell>
          <cell r="U474">
            <v>70.34</v>
          </cell>
          <cell r="W474">
            <v>67</v>
          </cell>
          <cell r="X474">
            <v>69.069999999999993</v>
          </cell>
          <cell r="Y474">
            <v>23.33</v>
          </cell>
          <cell r="Z474">
            <v>43.95</v>
          </cell>
          <cell r="AA474">
            <v>0</v>
          </cell>
        </row>
        <row r="475">
          <cell r="L475">
            <v>70.34</v>
          </cell>
          <cell r="O475">
            <v>74.03</v>
          </cell>
          <cell r="R475">
            <v>23.93</v>
          </cell>
          <cell r="U475">
            <v>70.34</v>
          </cell>
          <cell r="W475">
            <v>67</v>
          </cell>
          <cell r="X475">
            <v>69.069999999999993</v>
          </cell>
          <cell r="Y475">
            <v>23.33</v>
          </cell>
          <cell r="Z475">
            <v>43.95</v>
          </cell>
          <cell r="AA475">
            <v>0</v>
          </cell>
        </row>
        <row r="476">
          <cell r="L476">
            <v>70.34</v>
          </cell>
          <cell r="O476">
            <v>74.03</v>
          </cell>
          <cell r="R476">
            <v>23.93</v>
          </cell>
          <cell r="U476">
            <v>70.34</v>
          </cell>
          <cell r="W476">
            <v>67</v>
          </cell>
          <cell r="X476">
            <v>69.069999999999993</v>
          </cell>
          <cell r="Y476">
            <v>23.33</v>
          </cell>
          <cell r="Z476">
            <v>43.95</v>
          </cell>
          <cell r="AA476">
            <v>0</v>
          </cell>
        </row>
        <row r="477">
          <cell r="L477">
            <v>70.34</v>
          </cell>
          <cell r="O477">
            <v>74.03</v>
          </cell>
          <cell r="R477">
            <v>23.93</v>
          </cell>
          <cell r="U477">
            <v>70.34</v>
          </cell>
          <cell r="W477">
            <v>67</v>
          </cell>
          <cell r="X477">
            <v>69.069999999999993</v>
          </cell>
          <cell r="Y477">
            <v>23.33</v>
          </cell>
          <cell r="Z477">
            <v>43.95</v>
          </cell>
          <cell r="AA477">
            <v>0</v>
          </cell>
        </row>
        <row r="478">
          <cell r="L478">
            <v>70.34</v>
          </cell>
          <cell r="O478">
            <v>74.03</v>
          </cell>
          <cell r="R478">
            <v>23.93</v>
          </cell>
          <cell r="U478">
            <v>70.34</v>
          </cell>
          <cell r="W478">
            <v>67</v>
          </cell>
          <cell r="X478">
            <v>69.069999999999993</v>
          </cell>
          <cell r="Y478">
            <v>23.33</v>
          </cell>
          <cell r="Z478">
            <v>43.95</v>
          </cell>
          <cell r="AA478">
            <v>0</v>
          </cell>
        </row>
        <row r="479">
          <cell r="L479">
            <v>70.34</v>
          </cell>
          <cell r="O479">
            <v>74.03</v>
          </cell>
          <cell r="R479">
            <v>23.93</v>
          </cell>
          <cell r="U479">
            <v>70.34</v>
          </cell>
          <cell r="W479">
            <v>67</v>
          </cell>
          <cell r="X479">
            <v>69.069999999999993</v>
          </cell>
          <cell r="Y479">
            <v>23.33</v>
          </cell>
          <cell r="Z479">
            <v>43.95</v>
          </cell>
          <cell r="AA479">
            <v>0</v>
          </cell>
        </row>
        <row r="480">
          <cell r="L480">
            <v>70.34</v>
          </cell>
          <cell r="O480">
            <v>74.03</v>
          </cell>
          <cell r="R480">
            <v>23.93</v>
          </cell>
          <cell r="U480">
            <v>70.34</v>
          </cell>
          <cell r="W480">
            <v>67</v>
          </cell>
          <cell r="X480">
            <v>69.069999999999993</v>
          </cell>
          <cell r="Y480">
            <v>23.33</v>
          </cell>
          <cell r="Z480">
            <v>43.95</v>
          </cell>
          <cell r="AA480">
            <v>0</v>
          </cell>
        </row>
        <row r="481">
          <cell r="L481">
            <v>70.34</v>
          </cell>
          <cell r="O481">
            <v>74.03</v>
          </cell>
          <cell r="R481">
            <v>23.93</v>
          </cell>
          <cell r="U481">
            <v>70.34</v>
          </cell>
          <cell r="W481">
            <v>67</v>
          </cell>
          <cell r="X481">
            <v>69.069999999999993</v>
          </cell>
          <cell r="Y481">
            <v>23.33</v>
          </cell>
          <cell r="Z481">
            <v>43.95</v>
          </cell>
          <cell r="AA481">
            <v>0</v>
          </cell>
        </row>
        <row r="482">
          <cell r="L482">
            <v>70.34</v>
          </cell>
          <cell r="O482">
            <v>74.03</v>
          </cell>
          <cell r="R482">
            <v>23.93</v>
          </cell>
          <cell r="U482">
            <v>70.34</v>
          </cell>
          <cell r="W482">
            <v>67</v>
          </cell>
          <cell r="X482">
            <v>69.069999999999993</v>
          </cell>
          <cell r="Y482">
            <v>23.33</v>
          </cell>
          <cell r="Z482">
            <v>43.95</v>
          </cell>
          <cell r="AA482">
            <v>0</v>
          </cell>
        </row>
        <row r="483">
          <cell r="L483">
            <v>70.34</v>
          </cell>
          <cell r="O483">
            <v>74.03</v>
          </cell>
          <cell r="R483">
            <v>23.93</v>
          </cell>
          <cell r="U483">
            <v>70.34</v>
          </cell>
          <cell r="W483">
            <v>67</v>
          </cell>
          <cell r="X483">
            <v>69.069999999999993</v>
          </cell>
          <cell r="Y483">
            <v>23.33</v>
          </cell>
          <cell r="Z483">
            <v>43.95</v>
          </cell>
          <cell r="AA483">
            <v>0</v>
          </cell>
        </row>
        <row r="484">
          <cell r="L484">
            <v>70.34</v>
          </cell>
          <cell r="O484">
            <v>74.03</v>
          </cell>
          <cell r="R484">
            <v>23.93</v>
          </cell>
          <cell r="U484">
            <v>70.34</v>
          </cell>
          <cell r="W484">
            <v>67</v>
          </cell>
          <cell r="X484">
            <v>69.069999999999993</v>
          </cell>
          <cell r="Y484">
            <v>23.33</v>
          </cell>
          <cell r="Z484">
            <v>43.95</v>
          </cell>
          <cell r="AA484">
            <v>0</v>
          </cell>
        </row>
        <row r="485">
          <cell r="L485">
            <v>70.34</v>
          </cell>
          <cell r="O485">
            <v>74.03</v>
          </cell>
          <cell r="R485">
            <v>23.93</v>
          </cell>
          <cell r="U485">
            <v>70.34</v>
          </cell>
          <cell r="W485">
            <v>67</v>
          </cell>
          <cell r="X485">
            <v>69.069999999999993</v>
          </cell>
          <cell r="Y485">
            <v>23.33</v>
          </cell>
          <cell r="Z485">
            <v>43.95</v>
          </cell>
          <cell r="AA485">
            <v>0</v>
          </cell>
        </row>
        <row r="486">
          <cell r="L486">
            <v>70.34</v>
          </cell>
          <cell r="O486">
            <v>74.03</v>
          </cell>
          <cell r="R486">
            <v>23.93</v>
          </cell>
          <cell r="U486">
            <v>70.34</v>
          </cell>
          <cell r="W486">
            <v>67</v>
          </cell>
          <cell r="X486">
            <v>69.069999999999993</v>
          </cell>
          <cell r="Y486">
            <v>23.33</v>
          </cell>
          <cell r="Z486">
            <v>43.95</v>
          </cell>
          <cell r="AA486">
            <v>0</v>
          </cell>
        </row>
        <row r="487">
          <cell r="L487">
            <v>70.34</v>
          </cell>
          <cell r="O487">
            <v>74.03</v>
          </cell>
          <cell r="R487">
            <v>23.93</v>
          </cell>
          <cell r="U487">
            <v>70.34</v>
          </cell>
          <cell r="W487">
            <v>67</v>
          </cell>
          <cell r="X487">
            <v>69.069999999999993</v>
          </cell>
          <cell r="Y487">
            <v>23.33</v>
          </cell>
          <cell r="Z487">
            <v>43.95</v>
          </cell>
          <cell r="AA487">
            <v>0</v>
          </cell>
        </row>
        <row r="488">
          <cell r="L488">
            <v>70.34</v>
          </cell>
          <cell r="O488">
            <v>74.03</v>
          </cell>
          <cell r="R488">
            <v>23.93</v>
          </cell>
          <cell r="U488">
            <v>70.34</v>
          </cell>
          <cell r="W488">
            <v>67</v>
          </cell>
          <cell r="X488">
            <v>69.069999999999993</v>
          </cell>
          <cell r="Y488">
            <v>23.33</v>
          </cell>
          <cell r="Z488">
            <v>43.95</v>
          </cell>
          <cell r="AA488">
            <v>0</v>
          </cell>
        </row>
        <row r="489">
          <cell r="L489">
            <v>70.34</v>
          </cell>
          <cell r="O489">
            <v>74.03</v>
          </cell>
          <cell r="R489">
            <v>23.93</v>
          </cell>
          <cell r="U489">
            <v>70.34</v>
          </cell>
          <cell r="W489">
            <v>67</v>
          </cell>
          <cell r="X489">
            <v>69.069999999999993</v>
          </cell>
          <cell r="Y489">
            <v>23.33</v>
          </cell>
          <cell r="Z489">
            <v>43.95</v>
          </cell>
          <cell r="AA489">
            <v>0</v>
          </cell>
        </row>
        <row r="490">
          <cell r="L490">
            <v>70.34</v>
          </cell>
          <cell r="O490">
            <v>74.03</v>
          </cell>
          <cell r="R490">
            <v>23.93</v>
          </cell>
          <cell r="U490">
            <v>70.34</v>
          </cell>
          <cell r="W490">
            <v>67</v>
          </cell>
          <cell r="X490">
            <v>69.069999999999993</v>
          </cell>
          <cell r="Y490">
            <v>23.33</v>
          </cell>
          <cell r="Z490">
            <v>43.95</v>
          </cell>
          <cell r="AA490">
            <v>0</v>
          </cell>
        </row>
        <row r="491">
          <cell r="L491">
            <v>70.34</v>
          </cell>
          <cell r="O491">
            <v>74.03</v>
          </cell>
          <cell r="R491">
            <v>23.93</v>
          </cell>
          <cell r="U491">
            <v>70.34</v>
          </cell>
          <cell r="W491">
            <v>67</v>
          </cell>
          <cell r="X491">
            <v>69.069999999999993</v>
          </cell>
          <cell r="Y491">
            <v>23.33</v>
          </cell>
          <cell r="Z491">
            <v>43.95</v>
          </cell>
          <cell r="AA491">
            <v>0</v>
          </cell>
        </row>
        <row r="492">
          <cell r="L492">
            <v>70.34</v>
          </cell>
          <cell r="O492">
            <v>74.03</v>
          </cell>
          <cell r="R492">
            <v>23.93</v>
          </cell>
          <cell r="U492">
            <v>70.34</v>
          </cell>
          <cell r="W492">
            <v>67</v>
          </cell>
          <cell r="X492">
            <v>69.069999999999993</v>
          </cell>
          <cell r="Y492">
            <v>23.33</v>
          </cell>
          <cell r="Z492">
            <v>43.95</v>
          </cell>
          <cell r="AA492">
            <v>0</v>
          </cell>
        </row>
        <row r="493">
          <cell r="L493">
            <v>70.34</v>
          </cell>
          <cell r="O493">
            <v>74.03</v>
          </cell>
          <cell r="R493">
            <v>23.93</v>
          </cell>
          <cell r="U493">
            <v>70.34</v>
          </cell>
          <cell r="W493">
            <v>67</v>
          </cell>
          <cell r="X493">
            <v>69.069999999999993</v>
          </cell>
          <cell r="Y493">
            <v>23.33</v>
          </cell>
          <cell r="Z493">
            <v>43.95</v>
          </cell>
          <cell r="AA493">
            <v>0</v>
          </cell>
        </row>
        <row r="494">
          <cell r="L494">
            <v>70.34</v>
          </cell>
          <cell r="O494">
            <v>74.03</v>
          </cell>
          <cell r="R494">
            <v>23.93</v>
          </cell>
          <cell r="U494">
            <v>70.34</v>
          </cell>
          <cell r="W494">
            <v>67</v>
          </cell>
          <cell r="X494">
            <v>69.069999999999993</v>
          </cell>
          <cell r="Y494">
            <v>23.33</v>
          </cell>
          <cell r="Z494">
            <v>43.95</v>
          </cell>
          <cell r="AA494">
            <v>0</v>
          </cell>
        </row>
        <row r="495">
          <cell r="L495">
            <v>70.34</v>
          </cell>
          <cell r="O495">
            <v>74.03</v>
          </cell>
          <cell r="R495">
            <v>23.93</v>
          </cell>
          <cell r="U495">
            <v>70.34</v>
          </cell>
          <cell r="W495">
            <v>67</v>
          </cell>
          <cell r="X495">
            <v>69.069999999999993</v>
          </cell>
          <cell r="Y495">
            <v>23.33</v>
          </cell>
          <cell r="Z495">
            <v>43.95</v>
          </cell>
          <cell r="AA495">
            <v>0</v>
          </cell>
        </row>
        <row r="496">
          <cell r="L496">
            <v>70.34</v>
          </cell>
          <cell r="O496">
            <v>74.03</v>
          </cell>
          <cell r="R496">
            <v>23.93</v>
          </cell>
          <cell r="U496">
            <v>70.34</v>
          </cell>
          <cell r="W496">
            <v>67</v>
          </cell>
          <cell r="X496">
            <v>69.069999999999993</v>
          </cell>
          <cell r="Y496">
            <v>23.33</v>
          </cell>
          <cell r="Z496">
            <v>43.95</v>
          </cell>
          <cell r="AA496">
            <v>0</v>
          </cell>
        </row>
        <row r="497">
          <cell r="L497">
            <v>70.34</v>
          </cell>
          <cell r="O497">
            <v>74.03</v>
          </cell>
          <cell r="R497">
            <v>23.93</v>
          </cell>
          <cell r="U497">
            <v>70.34</v>
          </cell>
          <cell r="W497">
            <v>67</v>
          </cell>
          <cell r="X497">
            <v>69.069999999999993</v>
          </cell>
          <cell r="Y497">
            <v>23.33</v>
          </cell>
          <cell r="Z497">
            <v>43.95</v>
          </cell>
          <cell r="AA497">
            <v>0</v>
          </cell>
        </row>
        <row r="498">
          <cell r="L498">
            <v>70.34</v>
          </cell>
          <cell r="O498">
            <v>74.03</v>
          </cell>
          <cell r="R498">
            <v>23.93</v>
          </cell>
          <cell r="U498">
            <v>70.34</v>
          </cell>
          <cell r="W498">
            <v>67</v>
          </cell>
          <cell r="X498">
            <v>69.069999999999993</v>
          </cell>
          <cell r="Y498">
            <v>23.33</v>
          </cell>
          <cell r="Z498">
            <v>43.95</v>
          </cell>
          <cell r="AA498">
            <v>0</v>
          </cell>
        </row>
        <row r="499">
          <cell r="L499">
            <v>70.34</v>
          </cell>
          <cell r="O499">
            <v>74.03</v>
          </cell>
          <cell r="R499">
            <v>23.93</v>
          </cell>
          <cell r="U499">
            <v>70.34</v>
          </cell>
          <cell r="W499">
            <v>67</v>
          </cell>
          <cell r="X499">
            <v>69.069999999999993</v>
          </cell>
          <cell r="Y499">
            <v>23.33</v>
          </cell>
          <cell r="Z499">
            <v>43.95</v>
          </cell>
          <cell r="AA499">
            <v>0</v>
          </cell>
        </row>
        <row r="500">
          <cell r="L500">
            <v>70.34</v>
          </cell>
          <cell r="O500">
            <v>74.03</v>
          </cell>
          <cell r="R500">
            <v>23.93</v>
          </cell>
          <cell r="U500">
            <v>70.34</v>
          </cell>
          <cell r="W500">
            <v>67</v>
          </cell>
          <cell r="X500">
            <v>69.069999999999993</v>
          </cell>
          <cell r="Y500">
            <v>23.33</v>
          </cell>
          <cell r="Z500">
            <v>43.95</v>
          </cell>
          <cell r="AA500">
            <v>0</v>
          </cell>
        </row>
        <row r="501">
          <cell r="L501">
            <v>70.34</v>
          </cell>
          <cell r="O501">
            <v>74.03</v>
          </cell>
          <cell r="R501">
            <v>23.93</v>
          </cell>
          <cell r="U501">
            <v>70.34</v>
          </cell>
          <cell r="W501">
            <v>67</v>
          </cell>
          <cell r="X501">
            <v>69.069999999999993</v>
          </cell>
          <cell r="Y501">
            <v>23.33</v>
          </cell>
          <cell r="Z501">
            <v>43.95</v>
          </cell>
          <cell r="AA501">
            <v>0</v>
          </cell>
        </row>
        <row r="502">
          <cell r="L502">
            <v>70.34</v>
          </cell>
          <cell r="O502">
            <v>74.03</v>
          </cell>
          <cell r="R502">
            <v>23.93</v>
          </cell>
          <cell r="U502">
            <v>70.34</v>
          </cell>
          <cell r="W502">
            <v>67</v>
          </cell>
          <cell r="X502">
            <v>69.069999999999993</v>
          </cell>
          <cell r="Y502">
            <v>23.33</v>
          </cell>
          <cell r="Z502">
            <v>43.95</v>
          </cell>
          <cell r="AA502">
            <v>0</v>
          </cell>
        </row>
        <row r="503">
          <cell r="L503">
            <v>70.34</v>
          </cell>
          <cell r="O503">
            <v>74.03</v>
          </cell>
          <cell r="R503">
            <v>23.93</v>
          </cell>
          <cell r="U503">
            <v>70.34</v>
          </cell>
          <cell r="W503">
            <v>67</v>
          </cell>
          <cell r="X503">
            <v>69.069999999999993</v>
          </cell>
          <cell r="Y503">
            <v>23.33</v>
          </cell>
          <cell r="Z503">
            <v>43.95</v>
          </cell>
          <cell r="AA503">
            <v>0</v>
          </cell>
        </row>
        <row r="504">
          <cell r="L504">
            <v>70.34</v>
          </cell>
          <cell r="O504">
            <v>74.03</v>
          </cell>
          <cell r="R504">
            <v>23.93</v>
          </cell>
          <cell r="U504">
            <v>70.34</v>
          </cell>
          <cell r="W504">
            <v>67</v>
          </cell>
          <cell r="X504">
            <v>69.069999999999993</v>
          </cell>
          <cell r="Y504">
            <v>23.33</v>
          </cell>
          <cell r="Z504">
            <v>43.95</v>
          </cell>
          <cell r="AA504">
            <v>0</v>
          </cell>
        </row>
        <row r="505">
          <cell r="L505">
            <v>70.34</v>
          </cell>
          <cell r="O505">
            <v>74.03</v>
          </cell>
          <cell r="R505">
            <v>23.93</v>
          </cell>
          <cell r="U505">
            <v>70.34</v>
          </cell>
          <cell r="W505">
            <v>67</v>
          </cell>
          <cell r="X505">
            <v>69.069999999999993</v>
          </cell>
          <cell r="Y505">
            <v>23.33</v>
          </cell>
          <cell r="Z505">
            <v>43.95</v>
          </cell>
          <cell r="AA505">
            <v>0</v>
          </cell>
        </row>
        <row r="506">
          <cell r="L506">
            <v>70.34</v>
          </cell>
          <cell r="O506">
            <v>74.03</v>
          </cell>
          <cell r="R506">
            <v>23.93</v>
          </cell>
          <cell r="U506">
            <v>70.34</v>
          </cell>
          <cell r="W506">
            <v>67</v>
          </cell>
          <cell r="X506">
            <v>69.069999999999993</v>
          </cell>
          <cell r="Y506">
            <v>23.33</v>
          </cell>
          <cell r="Z506">
            <v>43.95</v>
          </cell>
          <cell r="AA506">
            <v>0</v>
          </cell>
        </row>
        <row r="507">
          <cell r="L507">
            <v>70.34</v>
          </cell>
          <cell r="O507">
            <v>74.03</v>
          </cell>
          <cell r="R507">
            <v>23.93</v>
          </cell>
          <cell r="U507">
            <v>70.34</v>
          </cell>
          <cell r="W507">
            <v>67</v>
          </cell>
          <cell r="X507">
            <v>69.069999999999993</v>
          </cell>
          <cell r="Y507">
            <v>23.33</v>
          </cell>
          <cell r="Z507">
            <v>43.95</v>
          </cell>
          <cell r="AA507">
            <v>0</v>
          </cell>
        </row>
        <row r="508">
          <cell r="L508">
            <v>70.34</v>
          </cell>
          <cell r="O508">
            <v>74.03</v>
          </cell>
          <cell r="R508">
            <v>23.93</v>
          </cell>
          <cell r="U508">
            <v>70.34</v>
          </cell>
          <cell r="W508">
            <v>67</v>
          </cell>
          <cell r="X508">
            <v>69.069999999999993</v>
          </cell>
          <cell r="Y508">
            <v>23.33</v>
          </cell>
          <cell r="Z508">
            <v>43.95</v>
          </cell>
          <cell r="AA508">
            <v>0</v>
          </cell>
        </row>
        <row r="509">
          <cell r="L509">
            <v>70.34</v>
          </cell>
          <cell r="O509">
            <v>74.03</v>
          </cell>
          <cell r="R509">
            <v>23.93</v>
          </cell>
          <cell r="U509">
            <v>70.34</v>
          </cell>
          <cell r="W509">
            <v>67</v>
          </cell>
          <cell r="X509">
            <v>69.069999999999993</v>
          </cell>
          <cell r="Y509">
            <v>23.33</v>
          </cell>
          <cell r="Z509">
            <v>43.95</v>
          </cell>
          <cell r="AA509">
            <v>0</v>
          </cell>
        </row>
        <row r="510">
          <cell r="L510">
            <v>70.34</v>
          </cell>
          <cell r="O510">
            <v>74.03</v>
          </cell>
          <cell r="R510">
            <v>23.93</v>
          </cell>
          <cell r="U510">
            <v>70.34</v>
          </cell>
          <cell r="W510">
            <v>67</v>
          </cell>
          <cell r="X510">
            <v>69.069999999999993</v>
          </cell>
          <cell r="Y510">
            <v>23.33</v>
          </cell>
          <cell r="Z510">
            <v>43.95</v>
          </cell>
          <cell r="AA510">
            <v>0</v>
          </cell>
        </row>
        <row r="511">
          <cell r="L511">
            <v>70.34</v>
          </cell>
          <cell r="O511">
            <v>74.03</v>
          </cell>
          <cell r="R511">
            <v>23.93</v>
          </cell>
          <cell r="U511">
            <v>70.34</v>
          </cell>
          <cell r="W511">
            <v>67</v>
          </cell>
          <cell r="X511">
            <v>69.069999999999993</v>
          </cell>
          <cell r="Y511">
            <v>23.33</v>
          </cell>
          <cell r="Z511">
            <v>43.95</v>
          </cell>
          <cell r="AA511">
            <v>0</v>
          </cell>
        </row>
        <row r="512">
          <cell r="L512">
            <v>70.34</v>
          </cell>
          <cell r="O512">
            <v>74.03</v>
          </cell>
          <cell r="R512">
            <v>23.93</v>
          </cell>
          <cell r="U512">
            <v>70.34</v>
          </cell>
          <cell r="W512">
            <v>67</v>
          </cell>
          <cell r="X512">
            <v>69.069999999999993</v>
          </cell>
          <cell r="Y512">
            <v>23.33</v>
          </cell>
          <cell r="Z512">
            <v>43.95</v>
          </cell>
          <cell r="AA512">
            <v>0</v>
          </cell>
        </row>
        <row r="513">
          <cell r="L513">
            <v>70.34</v>
          </cell>
          <cell r="O513">
            <v>74.03</v>
          </cell>
          <cell r="R513">
            <v>23.93</v>
          </cell>
          <cell r="U513">
            <v>70.34</v>
          </cell>
          <cell r="W513">
            <v>67</v>
          </cell>
          <cell r="X513">
            <v>69.069999999999993</v>
          </cell>
          <cell r="Y513">
            <v>23.33</v>
          </cell>
          <cell r="Z513">
            <v>43.95</v>
          </cell>
          <cell r="AA513">
            <v>0</v>
          </cell>
        </row>
        <row r="514">
          <cell r="L514">
            <v>70.34</v>
          </cell>
          <cell r="O514">
            <v>74.03</v>
          </cell>
          <cell r="R514">
            <v>23.93</v>
          </cell>
          <cell r="U514">
            <v>70.34</v>
          </cell>
          <cell r="W514">
            <v>67</v>
          </cell>
          <cell r="X514">
            <v>69.069999999999993</v>
          </cell>
          <cell r="Y514">
            <v>23.33</v>
          </cell>
          <cell r="Z514">
            <v>43.95</v>
          </cell>
          <cell r="AA514">
            <v>0</v>
          </cell>
        </row>
        <row r="515">
          <cell r="L515">
            <v>70.34</v>
          </cell>
          <cell r="O515">
            <v>74.03</v>
          </cell>
          <cell r="R515">
            <v>23.93</v>
          </cell>
          <cell r="U515">
            <v>70.34</v>
          </cell>
          <cell r="W515">
            <v>67</v>
          </cell>
          <cell r="X515">
            <v>69.069999999999993</v>
          </cell>
          <cell r="Y515">
            <v>23.33</v>
          </cell>
          <cell r="Z515">
            <v>43.95</v>
          </cell>
          <cell r="AA515">
            <v>0</v>
          </cell>
        </row>
        <row r="516">
          <cell r="L516">
            <v>70.34</v>
          </cell>
          <cell r="O516">
            <v>74.03</v>
          </cell>
          <cell r="R516">
            <v>23.93</v>
          </cell>
          <cell r="U516">
            <v>70.34</v>
          </cell>
          <cell r="W516">
            <v>67</v>
          </cell>
          <cell r="X516">
            <v>69.069999999999993</v>
          </cell>
          <cell r="Y516">
            <v>23.33</v>
          </cell>
          <cell r="Z516">
            <v>43.95</v>
          </cell>
          <cell r="AA516">
            <v>0</v>
          </cell>
        </row>
        <row r="517">
          <cell r="L517">
            <v>70.34</v>
          </cell>
          <cell r="O517">
            <v>74.03</v>
          </cell>
          <cell r="R517">
            <v>23.93</v>
          </cell>
          <cell r="U517">
            <v>70.34</v>
          </cell>
          <cell r="W517">
            <v>67</v>
          </cell>
          <cell r="X517">
            <v>69.069999999999993</v>
          </cell>
          <cell r="Y517">
            <v>23.33</v>
          </cell>
          <cell r="Z517">
            <v>43.95</v>
          </cell>
          <cell r="AA517">
            <v>0</v>
          </cell>
        </row>
        <row r="518">
          <cell r="L518">
            <v>70.34</v>
          </cell>
          <cell r="O518">
            <v>74.03</v>
          </cell>
          <cell r="R518">
            <v>23.93</v>
          </cell>
          <cell r="U518">
            <v>70.34</v>
          </cell>
          <cell r="W518">
            <v>67</v>
          </cell>
          <cell r="X518">
            <v>69.069999999999993</v>
          </cell>
          <cell r="Y518">
            <v>23.33</v>
          </cell>
          <cell r="Z518">
            <v>43.95</v>
          </cell>
          <cell r="AA518">
            <v>0</v>
          </cell>
        </row>
        <row r="519">
          <cell r="L519">
            <v>70.34</v>
          </cell>
          <cell r="O519">
            <v>74.03</v>
          </cell>
          <cell r="R519">
            <v>23.93</v>
          </cell>
          <cell r="U519">
            <v>70.34</v>
          </cell>
          <cell r="W519">
            <v>67</v>
          </cell>
          <cell r="X519">
            <v>69.069999999999993</v>
          </cell>
          <cell r="Y519">
            <v>23.33</v>
          </cell>
          <cell r="Z519">
            <v>43.95</v>
          </cell>
          <cell r="AA519">
            <v>0</v>
          </cell>
        </row>
        <row r="520">
          <cell r="L520">
            <v>70.34</v>
          </cell>
          <cell r="O520">
            <v>74.03</v>
          </cell>
          <cell r="R520">
            <v>23.93</v>
          </cell>
          <cell r="U520">
            <v>70.34</v>
          </cell>
          <cell r="W520">
            <v>67</v>
          </cell>
          <cell r="X520">
            <v>69.069999999999993</v>
          </cell>
          <cell r="Y520">
            <v>23.33</v>
          </cell>
          <cell r="Z520">
            <v>43.95</v>
          </cell>
          <cell r="AA520">
            <v>0</v>
          </cell>
        </row>
        <row r="521">
          <cell r="L521">
            <v>70.34</v>
          </cell>
          <cell r="O521">
            <v>74.03</v>
          </cell>
          <cell r="R521">
            <v>23.93</v>
          </cell>
          <cell r="U521">
            <v>70.34</v>
          </cell>
          <cell r="W521">
            <v>67</v>
          </cell>
          <cell r="X521">
            <v>69.069999999999993</v>
          </cell>
          <cell r="Y521">
            <v>23.33</v>
          </cell>
          <cell r="Z521">
            <v>43.95</v>
          </cell>
          <cell r="AA521">
            <v>0</v>
          </cell>
        </row>
        <row r="522">
          <cell r="L522">
            <v>70.34</v>
          </cell>
          <cell r="O522">
            <v>74.03</v>
          </cell>
          <cell r="R522">
            <v>23.93</v>
          </cell>
          <cell r="U522">
            <v>70.34</v>
          </cell>
          <cell r="W522">
            <v>67</v>
          </cell>
          <cell r="X522">
            <v>69.069999999999993</v>
          </cell>
          <cell r="Y522">
            <v>23.33</v>
          </cell>
          <cell r="Z522">
            <v>43.95</v>
          </cell>
          <cell r="AA522">
            <v>0</v>
          </cell>
        </row>
        <row r="523">
          <cell r="L523">
            <v>70.34</v>
          </cell>
          <cell r="O523">
            <v>74.03</v>
          </cell>
          <cell r="R523">
            <v>23.93</v>
          </cell>
          <cell r="U523">
            <v>70.34</v>
          </cell>
          <cell r="W523">
            <v>67</v>
          </cell>
          <cell r="X523">
            <v>69.069999999999993</v>
          </cell>
          <cell r="Y523">
            <v>23.33</v>
          </cell>
          <cell r="Z523">
            <v>43.95</v>
          </cell>
          <cell r="AA523">
            <v>0</v>
          </cell>
        </row>
        <row r="524">
          <cell r="L524">
            <v>70.34</v>
          </cell>
          <cell r="O524">
            <v>74.03</v>
          </cell>
          <cell r="R524">
            <v>23.93</v>
          </cell>
          <cell r="U524">
            <v>70.34</v>
          </cell>
          <cell r="W524">
            <v>67</v>
          </cell>
          <cell r="X524">
            <v>69.069999999999993</v>
          </cell>
          <cell r="Y524">
            <v>23.33</v>
          </cell>
          <cell r="Z524">
            <v>43.95</v>
          </cell>
          <cell r="AA524">
            <v>0</v>
          </cell>
        </row>
        <row r="525">
          <cell r="L525">
            <v>70.34</v>
          </cell>
          <cell r="O525">
            <v>74.03</v>
          </cell>
          <cell r="R525">
            <v>23.93</v>
          </cell>
          <cell r="U525">
            <v>70.34</v>
          </cell>
          <cell r="W525">
            <v>67</v>
          </cell>
          <cell r="X525">
            <v>69.069999999999993</v>
          </cell>
          <cell r="Y525">
            <v>23.33</v>
          </cell>
          <cell r="Z525">
            <v>43.95</v>
          </cell>
          <cell r="AA525">
            <v>0</v>
          </cell>
        </row>
        <row r="526">
          <cell r="L526">
            <v>70.34</v>
          </cell>
          <cell r="O526">
            <v>74.03</v>
          </cell>
          <cell r="R526">
            <v>23.93</v>
          </cell>
          <cell r="U526">
            <v>70.34</v>
          </cell>
          <cell r="W526">
            <v>67</v>
          </cell>
          <cell r="X526">
            <v>69.069999999999993</v>
          </cell>
          <cell r="Y526">
            <v>23.33</v>
          </cell>
          <cell r="Z526">
            <v>43.95</v>
          </cell>
          <cell r="AA526">
            <v>0</v>
          </cell>
        </row>
        <row r="527">
          <cell r="L527">
            <v>70.34</v>
          </cell>
          <cell r="O527">
            <v>74.03</v>
          </cell>
          <cell r="R527">
            <v>23.93</v>
          </cell>
          <cell r="U527">
            <v>70.34</v>
          </cell>
          <cell r="W527">
            <v>67</v>
          </cell>
          <cell r="X527">
            <v>69.069999999999993</v>
          </cell>
          <cell r="Y527">
            <v>23.33</v>
          </cell>
          <cell r="Z527">
            <v>43.95</v>
          </cell>
          <cell r="AA527">
            <v>0</v>
          </cell>
        </row>
        <row r="528">
          <cell r="L528">
            <v>70.34</v>
          </cell>
          <cell r="O528">
            <v>74.03</v>
          </cell>
          <cell r="R528">
            <v>23.93</v>
          </cell>
          <cell r="U528">
            <v>70.34</v>
          </cell>
          <cell r="W528">
            <v>67</v>
          </cell>
          <cell r="X528">
            <v>69.069999999999993</v>
          </cell>
          <cell r="Y528">
            <v>23.33</v>
          </cell>
          <cell r="Z528">
            <v>43.95</v>
          </cell>
          <cell r="AA528">
            <v>0</v>
          </cell>
        </row>
        <row r="529">
          <cell r="L529">
            <v>70.34</v>
          </cell>
          <cell r="O529">
            <v>74.03</v>
          </cell>
          <cell r="R529">
            <v>23.93</v>
          </cell>
          <cell r="U529">
            <v>70.34</v>
          </cell>
          <cell r="W529">
            <v>67</v>
          </cell>
          <cell r="X529">
            <v>69.069999999999993</v>
          </cell>
          <cell r="Y529">
            <v>23.33</v>
          </cell>
          <cell r="Z529">
            <v>43.95</v>
          </cell>
          <cell r="AA529">
            <v>0</v>
          </cell>
        </row>
        <row r="530">
          <cell r="L530">
            <v>70.34</v>
          </cell>
          <cell r="O530">
            <v>74.03</v>
          </cell>
          <cell r="R530">
            <v>23.93</v>
          </cell>
          <cell r="U530">
            <v>70.34</v>
          </cell>
          <cell r="W530">
            <v>67</v>
          </cell>
          <cell r="X530">
            <v>69.069999999999993</v>
          </cell>
          <cell r="Y530">
            <v>23.33</v>
          </cell>
          <cell r="Z530">
            <v>43.95</v>
          </cell>
          <cell r="AA530">
            <v>0</v>
          </cell>
        </row>
        <row r="531">
          <cell r="L531">
            <v>70.34</v>
          </cell>
          <cell r="O531">
            <v>74.03</v>
          </cell>
          <cell r="R531">
            <v>23.93</v>
          </cell>
          <cell r="U531">
            <v>70.34</v>
          </cell>
          <cell r="W531">
            <v>67</v>
          </cell>
          <cell r="X531">
            <v>69.069999999999993</v>
          </cell>
          <cell r="Y531">
            <v>23.33</v>
          </cell>
          <cell r="Z531">
            <v>43.95</v>
          </cell>
          <cell r="AA531">
            <v>0</v>
          </cell>
        </row>
        <row r="532">
          <cell r="L532">
            <v>70.34</v>
          </cell>
          <cell r="O532">
            <v>74.03</v>
          </cell>
          <cell r="R532">
            <v>23.93</v>
          </cell>
          <cell r="U532">
            <v>70.34</v>
          </cell>
          <cell r="W532">
            <v>67</v>
          </cell>
          <cell r="X532">
            <v>69.069999999999993</v>
          </cell>
          <cell r="Y532">
            <v>23.33</v>
          </cell>
          <cell r="Z532">
            <v>43.95</v>
          </cell>
          <cell r="AA532">
            <v>0</v>
          </cell>
        </row>
        <row r="533">
          <cell r="L533">
            <v>70.34</v>
          </cell>
          <cell r="O533">
            <v>74.03</v>
          </cell>
          <cell r="R533">
            <v>23.93</v>
          </cell>
          <cell r="U533">
            <v>70.34</v>
          </cell>
          <cell r="W533">
            <v>67</v>
          </cell>
          <cell r="X533">
            <v>69.069999999999993</v>
          </cell>
          <cell r="Y533">
            <v>23.33</v>
          </cell>
          <cell r="Z533">
            <v>43.95</v>
          </cell>
          <cell r="AA533">
            <v>0</v>
          </cell>
        </row>
        <row r="534">
          <cell r="L534">
            <v>70.34</v>
          </cell>
          <cell r="O534">
            <v>74.03</v>
          </cell>
          <cell r="R534">
            <v>23.93</v>
          </cell>
          <cell r="U534">
            <v>70.34</v>
          </cell>
          <cell r="W534">
            <v>67</v>
          </cell>
          <cell r="X534">
            <v>69.069999999999993</v>
          </cell>
          <cell r="Y534">
            <v>23.33</v>
          </cell>
          <cell r="Z534">
            <v>43.95</v>
          </cell>
          <cell r="AA534">
            <v>0</v>
          </cell>
        </row>
        <row r="535">
          <cell r="L535">
            <v>70.34</v>
          </cell>
          <cell r="O535">
            <v>74.03</v>
          </cell>
          <cell r="R535">
            <v>23.93</v>
          </cell>
          <cell r="U535">
            <v>70.34</v>
          </cell>
          <cell r="W535">
            <v>67</v>
          </cell>
          <cell r="X535">
            <v>69.069999999999993</v>
          </cell>
          <cell r="Y535">
            <v>23.33</v>
          </cell>
          <cell r="Z535">
            <v>43.95</v>
          </cell>
          <cell r="AA535">
            <v>0</v>
          </cell>
        </row>
        <row r="536">
          <cell r="L536">
            <v>70.34</v>
          </cell>
          <cell r="O536">
            <v>74.03</v>
          </cell>
          <cell r="R536">
            <v>23.93</v>
          </cell>
          <cell r="U536">
            <v>70.34</v>
          </cell>
          <cell r="W536">
            <v>67</v>
          </cell>
          <cell r="X536">
            <v>69.069999999999993</v>
          </cell>
          <cell r="Y536">
            <v>23.33</v>
          </cell>
          <cell r="Z536">
            <v>43.95</v>
          </cell>
          <cell r="AA536">
            <v>0</v>
          </cell>
        </row>
        <row r="537">
          <cell r="L537">
            <v>70.34</v>
          </cell>
          <cell r="O537">
            <v>74.03</v>
          </cell>
          <cell r="R537">
            <v>23.93</v>
          </cell>
          <cell r="U537">
            <v>70.34</v>
          </cell>
          <cell r="W537">
            <v>67</v>
          </cell>
          <cell r="X537">
            <v>69.069999999999993</v>
          </cell>
          <cell r="Y537">
            <v>23.33</v>
          </cell>
          <cell r="Z537">
            <v>43.95</v>
          </cell>
          <cell r="AA537">
            <v>0</v>
          </cell>
        </row>
        <row r="538">
          <cell r="M538">
            <v>71.400000000000006</v>
          </cell>
          <cell r="P538">
            <v>75.37</v>
          </cell>
          <cell r="S538">
            <v>23.93</v>
          </cell>
          <cell r="V538">
            <v>71.400000000000006</v>
          </cell>
          <cell r="W538">
            <v>67</v>
          </cell>
          <cell r="X538">
            <v>69.069999999999993</v>
          </cell>
          <cell r="Y538">
            <v>23.33</v>
          </cell>
          <cell r="Z538">
            <v>43.95</v>
          </cell>
          <cell r="AA538">
            <v>0</v>
          </cell>
        </row>
        <row r="539">
          <cell r="M539">
            <v>71.400000000000006</v>
          </cell>
          <cell r="P539">
            <v>75.37</v>
          </cell>
          <cell r="S539">
            <v>23.93</v>
          </cell>
          <cell r="V539">
            <v>71.400000000000006</v>
          </cell>
          <cell r="W539">
            <v>67</v>
          </cell>
          <cell r="X539">
            <v>69.069999999999993</v>
          </cell>
          <cell r="Y539">
            <v>23.33</v>
          </cell>
          <cell r="Z539">
            <v>43.95</v>
          </cell>
          <cell r="AA539">
            <v>0</v>
          </cell>
        </row>
        <row r="540">
          <cell r="M540">
            <v>71.400000000000006</v>
          </cell>
          <cell r="P540">
            <v>75.37</v>
          </cell>
          <cell r="S540">
            <v>23.93</v>
          </cell>
          <cell r="V540">
            <v>71.400000000000006</v>
          </cell>
          <cell r="W540">
            <v>67</v>
          </cell>
          <cell r="X540">
            <v>69.069999999999993</v>
          </cell>
          <cell r="Y540">
            <v>23.33</v>
          </cell>
          <cell r="Z540">
            <v>43.95</v>
          </cell>
          <cell r="AA540">
            <v>0</v>
          </cell>
        </row>
        <row r="541">
          <cell r="M541">
            <v>71.400000000000006</v>
          </cell>
          <cell r="P541">
            <v>75.37</v>
          </cell>
          <cell r="S541">
            <v>23.93</v>
          </cell>
          <cell r="V541">
            <v>71.400000000000006</v>
          </cell>
          <cell r="W541">
            <v>67</v>
          </cell>
          <cell r="X541">
            <v>69.069999999999993</v>
          </cell>
          <cell r="Y541">
            <v>23.33</v>
          </cell>
          <cell r="Z541">
            <v>43.95</v>
          </cell>
          <cell r="AA541">
            <v>0</v>
          </cell>
        </row>
        <row r="542">
          <cell r="M542">
            <v>71.400000000000006</v>
          </cell>
          <cell r="P542">
            <v>75.37</v>
          </cell>
          <cell r="S542">
            <v>23.93</v>
          </cell>
          <cell r="V542">
            <v>71.400000000000006</v>
          </cell>
          <cell r="W542">
            <v>67</v>
          </cell>
          <cell r="X542">
            <v>69.069999999999993</v>
          </cell>
          <cell r="Y542">
            <v>23.33</v>
          </cell>
          <cell r="Z542">
            <v>43.95</v>
          </cell>
          <cell r="AA542">
            <v>0</v>
          </cell>
        </row>
        <row r="543">
          <cell r="M543">
            <v>71.400000000000006</v>
          </cell>
          <cell r="P543">
            <v>75.37</v>
          </cell>
          <cell r="S543">
            <v>23.93</v>
          </cell>
          <cell r="V543">
            <v>71.400000000000006</v>
          </cell>
          <cell r="W543">
            <v>67</v>
          </cell>
          <cell r="X543">
            <v>69.069999999999993</v>
          </cell>
          <cell r="Y543">
            <v>23.33</v>
          </cell>
          <cell r="Z543">
            <v>43.95</v>
          </cell>
          <cell r="AA543">
            <v>0</v>
          </cell>
        </row>
        <row r="544">
          <cell r="M544">
            <v>71.400000000000006</v>
          </cell>
          <cell r="P544">
            <v>75.37</v>
          </cell>
          <cell r="S544">
            <v>23.93</v>
          </cell>
          <cell r="V544">
            <v>71.400000000000006</v>
          </cell>
          <cell r="W544">
            <v>67</v>
          </cell>
          <cell r="X544">
            <v>69.069999999999993</v>
          </cell>
          <cell r="Y544">
            <v>23.33</v>
          </cell>
          <cell r="Z544">
            <v>43.95</v>
          </cell>
          <cell r="AA544">
            <v>0</v>
          </cell>
        </row>
        <row r="545">
          <cell r="M545">
            <v>71.400000000000006</v>
          </cell>
          <cell r="P545">
            <v>75.37</v>
          </cell>
          <cell r="S545">
            <v>23.93</v>
          </cell>
          <cell r="V545">
            <v>71.400000000000006</v>
          </cell>
          <cell r="W545">
            <v>67</v>
          </cell>
          <cell r="X545">
            <v>69.069999999999993</v>
          </cell>
          <cell r="Y545">
            <v>23.33</v>
          </cell>
          <cell r="Z545">
            <v>43.95</v>
          </cell>
          <cell r="AA545">
            <v>0</v>
          </cell>
        </row>
        <row r="546">
          <cell r="M546">
            <v>71.400000000000006</v>
          </cell>
          <cell r="P546">
            <v>75.37</v>
          </cell>
          <cell r="S546">
            <v>23.93</v>
          </cell>
          <cell r="V546">
            <v>71.400000000000006</v>
          </cell>
          <cell r="W546">
            <v>67</v>
          </cell>
          <cell r="X546">
            <v>69.069999999999993</v>
          </cell>
          <cell r="Y546">
            <v>23.33</v>
          </cell>
          <cell r="Z546">
            <v>43.95</v>
          </cell>
          <cell r="AA546">
            <v>0</v>
          </cell>
        </row>
        <row r="547">
          <cell r="M547">
            <v>71.400000000000006</v>
          </cell>
          <cell r="P547">
            <v>75.37</v>
          </cell>
          <cell r="S547">
            <v>23.93</v>
          </cell>
          <cell r="V547">
            <v>71.400000000000006</v>
          </cell>
          <cell r="W547">
            <v>67</v>
          </cell>
          <cell r="X547">
            <v>69.069999999999993</v>
          </cell>
          <cell r="Y547">
            <v>23.33</v>
          </cell>
          <cell r="Z547">
            <v>43.95</v>
          </cell>
          <cell r="AA547">
            <v>0</v>
          </cell>
        </row>
        <row r="548">
          <cell r="M548">
            <v>71.400000000000006</v>
          </cell>
          <cell r="P548">
            <v>75.37</v>
          </cell>
          <cell r="S548">
            <v>23.93</v>
          </cell>
          <cell r="V548">
            <v>71.400000000000006</v>
          </cell>
          <cell r="W548">
            <v>67</v>
          </cell>
          <cell r="X548">
            <v>69.069999999999993</v>
          </cell>
          <cell r="Y548">
            <v>23.33</v>
          </cell>
          <cell r="Z548">
            <v>43.95</v>
          </cell>
          <cell r="AA548">
            <v>0</v>
          </cell>
        </row>
        <row r="549">
          <cell r="M549">
            <v>71.400000000000006</v>
          </cell>
          <cell r="P549">
            <v>75.37</v>
          </cell>
          <cell r="S549">
            <v>23.93</v>
          </cell>
          <cell r="V549">
            <v>71.400000000000006</v>
          </cell>
          <cell r="W549">
            <v>67</v>
          </cell>
          <cell r="X549">
            <v>69.069999999999993</v>
          </cell>
          <cell r="Y549">
            <v>23.33</v>
          </cell>
          <cell r="Z549">
            <v>43.95</v>
          </cell>
          <cell r="AA549">
            <v>0</v>
          </cell>
        </row>
        <row r="550">
          <cell r="M550">
            <v>71.400000000000006</v>
          </cell>
          <cell r="P550">
            <v>75.37</v>
          </cell>
          <cell r="S550">
            <v>23.93</v>
          </cell>
          <cell r="V550">
            <v>71.400000000000006</v>
          </cell>
          <cell r="W550">
            <v>67</v>
          </cell>
          <cell r="X550">
            <v>69.069999999999993</v>
          </cell>
          <cell r="Y550">
            <v>23.33</v>
          </cell>
          <cell r="Z550">
            <v>43.95</v>
          </cell>
          <cell r="AA550">
            <v>0</v>
          </cell>
        </row>
        <row r="551">
          <cell r="M551">
            <v>71.400000000000006</v>
          </cell>
          <cell r="P551">
            <v>75.37</v>
          </cell>
          <cell r="S551">
            <v>23.93</v>
          </cell>
          <cell r="V551">
            <v>71.400000000000006</v>
          </cell>
          <cell r="W551">
            <v>67</v>
          </cell>
          <cell r="X551">
            <v>69.069999999999993</v>
          </cell>
          <cell r="Y551">
            <v>23.33</v>
          </cell>
          <cell r="Z551">
            <v>43.95</v>
          </cell>
          <cell r="AA551">
            <v>0</v>
          </cell>
        </row>
        <row r="552">
          <cell r="M552">
            <v>71.400000000000006</v>
          </cell>
          <cell r="P552">
            <v>75.37</v>
          </cell>
          <cell r="S552">
            <v>23.93</v>
          </cell>
          <cell r="V552">
            <v>71.400000000000006</v>
          </cell>
          <cell r="W552">
            <v>67</v>
          </cell>
          <cell r="X552">
            <v>69.069999999999993</v>
          </cell>
          <cell r="Y552">
            <v>23.33</v>
          </cell>
          <cell r="Z552">
            <v>43.95</v>
          </cell>
          <cell r="AA552">
            <v>0</v>
          </cell>
        </row>
        <row r="553">
          <cell r="M553">
            <v>71.400000000000006</v>
          </cell>
          <cell r="P553">
            <v>75.37</v>
          </cell>
          <cell r="S553">
            <v>23.93</v>
          </cell>
          <cell r="V553">
            <v>71.400000000000006</v>
          </cell>
          <cell r="W553">
            <v>67</v>
          </cell>
          <cell r="X553">
            <v>69.069999999999993</v>
          </cell>
          <cell r="Y553">
            <v>23.33</v>
          </cell>
          <cell r="Z553">
            <v>43.95</v>
          </cell>
          <cell r="AA553">
            <v>0</v>
          </cell>
        </row>
        <row r="554">
          <cell r="M554">
            <v>71.400000000000006</v>
          </cell>
          <cell r="P554">
            <v>75.37</v>
          </cell>
          <cell r="S554">
            <v>23.93</v>
          </cell>
          <cell r="V554">
            <v>71.400000000000006</v>
          </cell>
          <cell r="W554">
            <v>67</v>
          </cell>
          <cell r="X554">
            <v>69.069999999999993</v>
          </cell>
          <cell r="Y554">
            <v>23.33</v>
          </cell>
          <cell r="Z554">
            <v>43.95</v>
          </cell>
          <cell r="AA554">
            <v>0</v>
          </cell>
        </row>
        <row r="555">
          <cell r="M555">
            <v>71.400000000000006</v>
          </cell>
          <cell r="P555">
            <v>75.37</v>
          </cell>
          <cell r="S555">
            <v>23.93</v>
          </cell>
          <cell r="V555">
            <v>71.400000000000006</v>
          </cell>
          <cell r="W555">
            <v>67</v>
          </cell>
          <cell r="X555">
            <v>69.069999999999993</v>
          </cell>
          <cell r="Y555">
            <v>23.33</v>
          </cell>
          <cell r="Z555">
            <v>43.95</v>
          </cell>
          <cell r="AA555">
            <v>100</v>
          </cell>
        </row>
        <row r="556">
          <cell r="K556">
            <v>71.599999999999994</v>
          </cell>
          <cell r="N556">
            <v>71.599999999999994</v>
          </cell>
          <cell r="Q556">
            <v>24.29</v>
          </cell>
          <cell r="T556">
            <v>71.599999999999994</v>
          </cell>
          <cell r="W556">
            <v>67</v>
          </cell>
          <cell r="X556">
            <v>69.069999999999993</v>
          </cell>
          <cell r="Y556">
            <v>23.33</v>
          </cell>
          <cell r="Z556">
            <v>43.95</v>
          </cell>
          <cell r="AA556">
            <v>0</v>
          </cell>
        </row>
        <row r="557">
          <cell r="K557">
            <v>71.599999999999994</v>
          </cell>
          <cell r="N557">
            <v>71.599999999999994</v>
          </cell>
          <cell r="Q557">
            <v>24.29</v>
          </cell>
          <cell r="T557">
            <v>71.599999999999994</v>
          </cell>
          <cell r="W557">
            <v>67</v>
          </cell>
          <cell r="X557">
            <v>69.069999999999993</v>
          </cell>
          <cell r="Y557">
            <v>23.33</v>
          </cell>
          <cell r="Z557">
            <v>43.95</v>
          </cell>
          <cell r="AA557">
            <v>0</v>
          </cell>
        </row>
        <row r="558">
          <cell r="K558">
            <v>71.599999999999994</v>
          </cell>
          <cell r="N558">
            <v>71.599999999999994</v>
          </cell>
          <cell r="Q558">
            <v>24.29</v>
          </cell>
          <cell r="T558">
            <v>71.599999999999994</v>
          </cell>
          <cell r="W558">
            <v>67</v>
          </cell>
          <cell r="X558">
            <v>69.069999999999993</v>
          </cell>
          <cell r="Y558">
            <v>23.33</v>
          </cell>
          <cell r="Z558">
            <v>43.95</v>
          </cell>
          <cell r="AA558">
            <v>0</v>
          </cell>
        </row>
        <row r="559">
          <cell r="K559">
            <v>71.599999999999994</v>
          </cell>
          <cell r="N559">
            <v>71.599999999999994</v>
          </cell>
          <cell r="Q559">
            <v>24.29</v>
          </cell>
          <cell r="T559">
            <v>71.599999999999994</v>
          </cell>
          <cell r="W559">
            <v>67</v>
          </cell>
          <cell r="X559">
            <v>69.069999999999993</v>
          </cell>
          <cell r="Y559">
            <v>23.33</v>
          </cell>
          <cell r="Z559">
            <v>43.95</v>
          </cell>
          <cell r="AA559">
            <v>0</v>
          </cell>
        </row>
        <row r="560">
          <cell r="K560">
            <v>71.599999999999994</v>
          </cell>
          <cell r="N560">
            <v>71.599999999999994</v>
          </cell>
          <cell r="Q560">
            <v>24.29</v>
          </cell>
          <cell r="T560">
            <v>71.599999999999994</v>
          </cell>
          <cell r="W560">
            <v>67</v>
          </cell>
          <cell r="X560">
            <v>69.069999999999993</v>
          </cell>
          <cell r="Y560">
            <v>23.33</v>
          </cell>
          <cell r="Z560">
            <v>43.95</v>
          </cell>
          <cell r="AA560">
            <v>0</v>
          </cell>
        </row>
        <row r="561">
          <cell r="K561">
            <v>71.599999999999994</v>
          </cell>
          <cell r="N561">
            <v>71.599999999999994</v>
          </cell>
          <cell r="Q561">
            <v>24.29</v>
          </cell>
          <cell r="T561">
            <v>71.599999999999994</v>
          </cell>
          <cell r="W561">
            <v>67</v>
          </cell>
          <cell r="X561">
            <v>69.069999999999993</v>
          </cell>
          <cell r="Y561">
            <v>23.33</v>
          </cell>
          <cell r="Z561">
            <v>43.95</v>
          </cell>
          <cell r="AA561">
            <v>0</v>
          </cell>
        </row>
        <row r="562">
          <cell r="K562">
            <v>71.599999999999994</v>
          </cell>
          <cell r="N562">
            <v>71.599999999999994</v>
          </cell>
          <cell r="Q562">
            <v>24.29</v>
          </cell>
          <cell r="T562">
            <v>71.599999999999994</v>
          </cell>
          <cell r="W562">
            <v>67</v>
          </cell>
          <cell r="X562">
            <v>69.069999999999993</v>
          </cell>
          <cell r="Y562">
            <v>23.33</v>
          </cell>
          <cell r="Z562">
            <v>43.95</v>
          </cell>
          <cell r="AA562">
            <v>0</v>
          </cell>
        </row>
        <row r="563">
          <cell r="K563">
            <v>71.599999999999994</v>
          </cell>
          <cell r="N563">
            <v>71.599999999999994</v>
          </cell>
          <cell r="Q563">
            <v>24.29</v>
          </cell>
          <cell r="T563">
            <v>71.599999999999994</v>
          </cell>
          <cell r="W563">
            <v>67</v>
          </cell>
          <cell r="X563">
            <v>69.069999999999993</v>
          </cell>
          <cell r="Y563">
            <v>23.33</v>
          </cell>
          <cell r="Z563">
            <v>43.95</v>
          </cell>
          <cell r="AA563">
            <v>0</v>
          </cell>
        </row>
        <row r="564">
          <cell r="K564">
            <v>71.599999999999994</v>
          </cell>
          <cell r="N564">
            <v>71.599999999999994</v>
          </cell>
          <cell r="Q564">
            <v>24.29</v>
          </cell>
          <cell r="T564">
            <v>71.599999999999994</v>
          </cell>
          <cell r="W564">
            <v>67</v>
          </cell>
          <cell r="X564">
            <v>69.069999999999993</v>
          </cell>
          <cell r="Y564">
            <v>23.33</v>
          </cell>
          <cell r="Z564">
            <v>43.95</v>
          </cell>
          <cell r="AA564">
            <v>0</v>
          </cell>
        </row>
        <row r="565">
          <cell r="K565">
            <v>71.599999999999994</v>
          </cell>
          <cell r="N565">
            <v>71.599999999999994</v>
          </cell>
          <cell r="Q565">
            <v>24.29</v>
          </cell>
          <cell r="T565">
            <v>71.599999999999994</v>
          </cell>
          <cell r="W565">
            <v>67</v>
          </cell>
          <cell r="X565">
            <v>69.069999999999993</v>
          </cell>
          <cell r="Y565">
            <v>23.33</v>
          </cell>
          <cell r="Z565">
            <v>43.95</v>
          </cell>
          <cell r="AA565">
            <v>0</v>
          </cell>
        </row>
        <row r="566">
          <cell r="K566">
            <v>71.599999999999994</v>
          </cell>
          <cell r="N566">
            <v>71.599999999999994</v>
          </cell>
          <cell r="Q566">
            <v>24.29</v>
          </cell>
          <cell r="T566">
            <v>71.599999999999994</v>
          </cell>
          <cell r="W566">
            <v>67</v>
          </cell>
          <cell r="X566">
            <v>69.069999999999993</v>
          </cell>
          <cell r="Y566">
            <v>23.33</v>
          </cell>
          <cell r="Z566">
            <v>43.95</v>
          </cell>
          <cell r="AA566">
            <v>0</v>
          </cell>
        </row>
        <row r="567">
          <cell r="K567">
            <v>71.599999999999994</v>
          </cell>
          <cell r="N567">
            <v>71.599999999999994</v>
          </cell>
          <cell r="Q567">
            <v>24.29</v>
          </cell>
          <cell r="T567">
            <v>71.599999999999994</v>
          </cell>
          <cell r="W567">
            <v>67</v>
          </cell>
          <cell r="X567">
            <v>69.069999999999993</v>
          </cell>
          <cell r="Y567">
            <v>23.33</v>
          </cell>
          <cell r="Z567">
            <v>43.95</v>
          </cell>
          <cell r="AA567">
            <v>0</v>
          </cell>
        </row>
        <row r="568">
          <cell r="K568">
            <v>71.599999999999994</v>
          </cell>
          <cell r="N568">
            <v>71.599999999999994</v>
          </cell>
          <cell r="Q568">
            <v>24.29</v>
          </cell>
          <cell r="T568">
            <v>71.599999999999994</v>
          </cell>
          <cell r="W568">
            <v>67</v>
          </cell>
          <cell r="X568">
            <v>69.069999999999993</v>
          </cell>
          <cell r="Y568">
            <v>23.33</v>
          </cell>
          <cell r="Z568">
            <v>43.95</v>
          </cell>
          <cell r="AA568">
            <v>0</v>
          </cell>
        </row>
        <row r="569">
          <cell r="K569">
            <v>71.599999999999994</v>
          </cell>
          <cell r="N569">
            <v>71.599999999999994</v>
          </cell>
          <cell r="Q569">
            <v>24.29</v>
          </cell>
          <cell r="T569">
            <v>71.599999999999994</v>
          </cell>
          <cell r="W569">
            <v>67</v>
          </cell>
          <cell r="X569">
            <v>69.069999999999993</v>
          </cell>
          <cell r="Y569">
            <v>23.33</v>
          </cell>
          <cell r="Z569">
            <v>43.95</v>
          </cell>
          <cell r="AA569">
            <v>0</v>
          </cell>
        </row>
        <row r="570">
          <cell r="K570">
            <v>71.599999999999994</v>
          </cell>
          <cell r="N570">
            <v>71.599999999999994</v>
          </cell>
          <cell r="Q570">
            <v>24.29</v>
          </cell>
          <cell r="T570">
            <v>71.599999999999994</v>
          </cell>
          <cell r="W570">
            <v>67</v>
          </cell>
          <cell r="X570">
            <v>69.069999999999993</v>
          </cell>
          <cell r="Y570">
            <v>23.33</v>
          </cell>
          <cell r="Z570">
            <v>43.95</v>
          </cell>
          <cell r="AA570">
            <v>0</v>
          </cell>
        </row>
        <row r="571">
          <cell r="K571">
            <v>71.599999999999994</v>
          </cell>
          <cell r="N571">
            <v>71.599999999999994</v>
          </cell>
          <cell r="Q571">
            <v>24.29</v>
          </cell>
          <cell r="T571">
            <v>71.599999999999994</v>
          </cell>
          <cell r="W571">
            <v>67</v>
          </cell>
          <cell r="X571">
            <v>69.069999999999993</v>
          </cell>
          <cell r="Y571">
            <v>23.33</v>
          </cell>
          <cell r="Z571">
            <v>43.95</v>
          </cell>
          <cell r="AA571">
            <v>0</v>
          </cell>
        </row>
        <row r="572">
          <cell r="K572">
            <v>71.599999999999994</v>
          </cell>
          <cell r="N572">
            <v>71.599999999999994</v>
          </cell>
          <cell r="Q572">
            <v>24.29</v>
          </cell>
          <cell r="T572">
            <v>71.599999999999994</v>
          </cell>
          <cell r="W572">
            <v>67</v>
          </cell>
          <cell r="X572">
            <v>69.069999999999993</v>
          </cell>
          <cell r="Y572">
            <v>23.33</v>
          </cell>
          <cell r="Z572">
            <v>43.95</v>
          </cell>
          <cell r="AA572">
            <v>0</v>
          </cell>
        </row>
        <row r="573">
          <cell r="K573">
            <v>71.599999999999994</v>
          </cell>
          <cell r="N573">
            <v>71.599999999999994</v>
          </cell>
          <cell r="Q573">
            <v>24.29</v>
          </cell>
          <cell r="T573">
            <v>71.599999999999994</v>
          </cell>
          <cell r="W573">
            <v>67</v>
          </cell>
          <cell r="X573">
            <v>69.069999999999993</v>
          </cell>
          <cell r="Y573">
            <v>23.33</v>
          </cell>
          <cell r="Z573">
            <v>43.95</v>
          </cell>
          <cell r="AA573">
            <v>0</v>
          </cell>
        </row>
        <row r="574">
          <cell r="K574">
            <v>71.599999999999994</v>
          </cell>
          <cell r="N574">
            <v>71.599999999999994</v>
          </cell>
          <cell r="Q574">
            <v>24.29</v>
          </cell>
          <cell r="T574">
            <v>71.599999999999994</v>
          </cell>
          <cell r="W574">
            <v>67</v>
          </cell>
          <cell r="X574">
            <v>69.069999999999993</v>
          </cell>
          <cell r="Y574">
            <v>23.33</v>
          </cell>
          <cell r="Z574">
            <v>43.95</v>
          </cell>
          <cell r="AA574">
            <v>0</v>
          </cell>
        </row>
        <row r="575">
          <cell r="K575">
            <v>71.599999999999994</v>
          </cell>
          <cell r="N575">
            <v>71.599999999999994</v>
          </cell>
          <cell r="Q575">
            <v>24.29</v>
          </cell>
          <cell r="T575">
            <v>71.599999999999994</v>
          </cell>
          <cell r="W575">
            <v>67</v>
          </cell>
          <cell r="X575">
            <v>69.069999999999993</v>
          </cell>
          <cell r="Y575">
            <v>23.33</v>
          </cell>
          <cell r="Z575">
            <v>43.95</v>
          </cell>
          <cell r="AA575">
            <v>0</v>
          </cell>
        </row>
        <row r="576">
          <cell r="K576">
            <v>71.599999999999994</v>
          </cell>
          <cell r="N576">
            <v>71.599999999999994</v>
          </cell>
          <cell r="Q576">
            <v>24.29</v>
          </cell>
          <cell r="T576">
            <v>71.599999999999994</v>
          </cell>
          <cell r="W576">
            <v>67</v>
          </cell>
          <cell r="X576">
            <v>69.069999999999993</v>
          </cell>
          <cell r="Y576">
            <v>23.33</v>
          </cell>
          <cell r="Z576">
            <v>43.95</v>
          </cell>
          <cell r="AA576">
            <v>0</v>
          </cell>
        </row>
        <row r="577">
          <cell r="K577">
            <v>71.599999999999994</v>
          </cell>
          <cell r="N577">
            <v>71.599999999999994</v>
          </cell>
          <cell r="Q577">
            <v>24.29</v>
          </cell>
          <cell r="T577">
            <v>71.599999999999994</v>
          </cell>
          <cell r="W577">
            <v>67</v>
          </cell>
          <cell r="X577">
            <v>69.069999999999993</v>
          </cell>
          <cell r="Y577">
            <v>23.33</v>
          </cell>
          <cell r="Z577">
            <v>43.95</v>
          </cell>
          <cell r="AA577">
            <v>0</v>
          </cell>
        </row>
        <row r="578">
          <cell r="K578">
            <v>71.599999999999994</v>
          </cell>
          <cell r="N578">
            <v>71.599999999999994</v>
          </cell>
          <cell r="Q578">
            <v>24.29</v>
          </cell>
          <cell r="T578">
            <v>71.599999999999994</v>
          </cell>
          <cell r="W578">
            <v>67</v>
          </cell>
          <cell r="X578">
            <v>69.069999999999993</v>
          </cell>
          <cell r="Y578">
            <v>23.33</v>
          </cell>
          <cell r="Z578">
            <v>43.95</v>
          </cell>
          <cell r="AA578">
            <v>0</v>
          </cell>
        </row>
        <row r="579">
          <cell r="K579">
            <v>71.599999999999994</v>
          </cell>
          <cell r="N579">
            <v>71.599999999999994</v>
          </cell>
          <cell r="Q579">
            <v>24.29</v>
          </cell>
          <cell r="T579">
            <v>71.599999999999994</v>
          </cell>
          <cell r="W579">
            <v>67</v>
          </cell>
          <cell r="X579">
            <v>69.069999999999993</v>
          </cell>
          <cell r="Y579">
            <v>23.33</v>
          </cell>
          <cell r="Z579">
            <v>43.95</v>
          </cell>
          <cell r="AA579">
            <v>0</v>
          </cell>
        </row>
        <row r="580">
          <cell r="K580">
            <v>71.599999999999994</v>
          </cell>
          <cell r="N580">
            <v>71.599999999999994</v>
          </cell>
          <cell r="Q580">
            <v>24.29</v>
          </cell>
          <cell r="T580">
            <v>71.599999999999994</v>
          </cell>
          <cell r="W580">
            <v>67</v>
          </cell>
          <cell r="X580">
            <v>69.069999999999993</v>
          </cell>
          <cell r="Y580">
            <v>23.33</v>
          </cell>
          <cell r="Z580">
            <v>43.95</v>
          </cell>
          <cell r="AA580">
            <v>0</v>
          </cell>
        </row>
        <row r="581">
          <cell r="K581">
            <v>71.599999999999994</v>
          </cell>
          <cell r="N581">
            <v>71.599999999999994</v>
          </cell>
          <cell r="Q581">
            <v>24.29</v>
          </cell>
          <cell r="T581">
            <v>71.599999999999994</v>
          </cell>
          <cell r="W581">
            <v>67</v>
          </cell>
          <cell r="X581">
            <v>69.069999999999993</v>
          </cell>
          <cell r="Y581">
            <v>23.33</v>
          </cell>
          <cell r="Z581">
            <v>43.95</v>
          </cell>
          <cell r="AA581">
            <v>0</v>
          </cell>
        </row>
        <row r="582">
          <cell r="K582">
            <v>71.599999999999994</v>
          </cell>
          <cell r="N582">
            <v>71.599999999999994</v>
          </cell>
          <cell r="Q582">
            <v>24.29</v>
          </cell>
          <cell r="T582">
            <v>71.599999999999994</v>
          </cell>
          <cell r="W582">
            <v>67</v>
          </cell>
          <cell r="X582">
            <v>69.069999999999993</v>
          </cell>
          <cell r="Y582">
            <v>23.33</v>
          </cell>
          <cell r="Z582">
            <v>43.95</v>
          </cell>
          <cell r="AA582">
            <v>0</v>
          </cell>
        </row>
        <row r="583">
          <cell r="K583">
            <v>71.599999999999994</v>
          </cell>
          <cell r="N583">
            <v>71.599999999999994</v>
          </cell>
          <cell r="Q583">
            <v>24.29</v>
          </cell>
          <cell r="T583">
            <v>71.599999999999994</v>
          </cell>
          <cell r="W583">
            <v>67</v>
          </cell>
          <cell r="X583">
            <v>69.069999999999993</v>
          </cell>
          <cell r="Y583">
            <v>23.33</v>
          </cell>
          <cell r="Z583">
            <v>43.95</v>
          </cell>
          <cell r="AA583">
            <v>0</v>
          </cell>
        </row>
        <row r="584">
          <cell r="K584">
            <v>71.599999999999994</v>
          </cell>
          <cell r="N584">
            <v>71.599999999999994</v>
          </cell>
          <cell r="Q584">
            <v>24.29</v>
          </cell>
          <cell r="T584">
            <v>71.599999999999994</v>
          </cell>
          <cell r="W584">
            <v>67</v>
          </cell>
          <cell r="X584">
            <v>69.069999999999993</v>
          </cell>
          <cell r="Y584">
            <v>23.33</v>
          </cell>
          <cell r="Z584">
            <v>43.95</v>
          </cell>
          <cell r="AA584">
            <v>0</v>
          </cell>
        </row>
        <row r="585">
          <cell r="K585">
            <v>71.599999999999994</v>
          </cell>
          <cell r="N585">
            <v>71.599999999999994</v>
          </cell>
          <cell r="Q585">
            <v>24.29</v>
          </cell>
          <cell r="T585">
            <v>71.599999999999994</v>
          </cell>
          <cell r="W585">
            <v>67</v>
          </cell>
          <cell r="X585">
            <v>69.069999999999993</v>
          </cell>
          <cell r="Y585">
            <v>23.33</v>
          </cell>
          <cell r="Z585">
            <v>43.95</v>
          </cell>
          <cell r="AA585">
            <v>0</v>
          </cell>
        </row>
        <row r="586">
          <cell r="K586">
            <v>71.599999999999994</v>
          </cell>
          <cell r="N586">
            <v>71.599999999999994</v>
          </cell>
          <cell r="Q586">
            <v>24.29</v>
          </cell>
          <cell r="T586">
            <v>71.599999999999994</v>
          </cell>
          <cell r="W586">
            <v>67</v>
          </cell>
          <cell r="X586">
            <v>69.069999999999993</v>
          </cell>
          <cell r="Y586">
            <v>23.33</v>
          </cell>
          <cell r="Z586">
            <v>43.95</v>
          </cell>
          <cell r="AA586">
            <v>0</v>
          </cell>
        </row>
        <row r="587">
          <cell r="K587">
            <v>71.599999999999994</v>
          </cell>
          <cell r="N587">
            <v>71.599999999999994</v>
          </cell>
          <cell r="Q587">
            <v>24.29</v>
          </cell>
          <cell r="T587">
            <v>71.599999999999994</v>
          </cell>
          <cell r="W587">
            <v>67</v>
          </cell>
          <cell r="X587">
            <v>69.069999999999993</v>
          </cell>
          <cell r="Y587">
            <v>23.33</v>
          </cell>
          <cell r="Z587">
            <v>43.95</v>
          </cell>
          <cell r="AA587">
            <v>0</v>
          </cell>
        </row>
        <row r="588">
          <cell r="K588">
            <v>71.599999999999994</v>
          </cell>
          <cell r="N588">
            <v>71.599999999999994</v>
          </cell>
          <cell r="Q588">
            <v>24.29</v>
          </cell>
          <cell r="T588">
            <v>71.599999999999994</v>
          </cell>
          <cell r="W588">
            <v>67</v>
          </cell>
          <cell r="X588">
            <v>69.069999999999993</v>
          </cell>
          <cell r="Y588">
            <v>23.33</v>
          </cell>
          <cell r="Z588">
            <v>43.95</v>
          </cell>
          <cell r="AA588">
            <v>0</v>
          </cell>
        </row>
        <row r="589">
          <cell r="K589">
            <v>71.599999999999994</v>
          </cell>
          <cell r="N589">
            <v>71.599999999999994</v>
          </cell>
          <cell r="Q589">
            <v>24.29</v>
          </cell>
          <cell r="T589">
            <v>71.599999999999994</v>
          </cell>
          <cell r="W589">
            <v>67</v>
          </cell>
          <cell r="X589">
            <v>69.069999999999993</v>
          </cell>
          <cell r="Y589">
            <v>23.33</v>
          </cell>
          <cell r="Z589">
            <v>43.95</v>
          </cell>
          <cell r="AA589">
            <v>0</v>
          </cell>
        </row>
        <row r="590">
          <cell r="K590">
            <v>71.599999999999994</v>
          </cell>
          <cell r="N590">
            <v>71.599999999999994</v>
          </cell>
          <cell r="Q590">
            <v>24.29</v>
          </cell>
          <cell r="T590">
            <v>71.599999999999994</v>
          </cell>
          <cell r="W590">
            <v>67</v>
          </cell>
          <cell r="X590">
            <v>69.069999999999993</v>
          </cell>
          <cell r="Y590">
            <v>23.33</v>
          </cell>
          <cell r="Z590">
            <v>43.95</v>
          </cell>
          <cell r="AA590">
            <v>0</v>
          </cell>
        </row>
        <row r="591">
          <cell r="K591">
            <v>71.599999999999994</v>
          </cell>
          <cell r="N591">
            <v>71.599999999999994</v>
          </cell>
          <cell r="Q591">
            <v>24.29</v>
          </cell>
          <cell r="T591">
            <v>71.599999999999994</v>
          </cell>
          <cell r="W591">
            <v>67</v>
          </cell>
          <cell r="X591">
            <v>69.069999999999993</v>
          </cell>
          <cell r="Y591">
            <v>23.33</v>
          </cell>
          <cell r="Z591">
            <v>43.95</v>
          </cell>
          <cell r="AA591">
            <v>0</v>
          </cell>
        </row>
        <row r="592">
          <cell r="K592">
            <v>71.599999999999994</v>
          </cell>
          <cell r="N592">
            <v>71.599999999999994</v>
          </cell>
          <cell r="Q592">
            <v>24.29</v>
          </cell>
          <cell r="T592">
            <v>71.599999999999994</v>
          </cell>
          <cell r="W592">
            <v>67</v>
          </cell>
          <cell r="X592">
            <v>69.069999999999993</v>
          </cell>
          <cell r="Y592">
            <v>23.33</v>
          </cell>
          <cell r="Z592">
            <v>43.95</v>
          </cell>
          <cell r="AA592">
            <v>0</v>
          </cell>
        </row>
        <row r="593">
          <cell r="K593">
            <v>71.599999999999994</v>
          </cell>
          <cell r="N593">
            <v>71.599999999999994</v>
          </cell>
          <cell r="Q593">
            <v>24.29</v>
          </cell>
          <cell r="T593">
            <v>71.599999999999994</v>
          </cell>
          <cell r="W593">
            <v>67</v>
          </cell>
          <cell r="X593">
            <v>69.069999999999993</v>
          </cell>
          <cell r="Y593">
            <v>23.33</v>
          </cell>
          <cell r="Z593">
            <v>43.95</v>
          </cell>
          <cell r="AA593">
            <v>0</v>
          </cell>
        </row>
        <row r="594">
          <cell r="K594">
            <v>71.599999999999994</v>
          </cell>
          <cell r="N594">
            <v>71.599999999999994</v>
          </cell>
          <cell r="Q594">
            <v>24.29</v>
          </cell>
          <cell r="T594">
            <v>71.599999999999994</v>
          </cell>
          <cell r="W594">
            <v>67</v>
          </cell>
          <cell r="X594">
            <v>69.069999999999993</v>
          </cell>
          <cell r="Y594">
            <v>23.33</v>
          </cell>
          <cell r="Z594">
            <v>43.95</v>
          </cell>
          <cell r="AA594">
            <v>0</v>
          </cell>
        </row>
        <row r="595">
          <cell r="K595">
            <v>71.599999999999994</v>
          </cell>
          <cell r="N595">
            <v>71.599999999999994</v>
          </cell>
          <cell r="Q595">
            <v>24.29</v>
          </cell>
          <cell r="T595">
            <v>71.599999999999994</v>
          </cell>
          <cell r="W595">
            <v>67</v>
          </cell>
          <cell r="X595">
            <v>69.069999999999993</v>
          </cell>
          <cell r="Y595">
            <v>23.33</v>
          </cell>
          <cell r="Z595">
            <v>43.95</v>
          </cell>
          <cell r="AA595">
            <v>0</v>
          </cell>
        </row>
        <row r="596">
          <cell r="K596">
            <v>71.599999999999994</v>
          </cell>
          <cell r="N596">
            <v>71.599999999999994</v>
          </cell>
          <cell r="Q596">
            <v>24.29</v>
          </cell>
          <cell r="T596">
            <v>71.599999999999994</v>
          </cell>
          <cell r="W596">
            <v>67</v>
          </cell>
          <cell r="X596">
            <v>69.069999999999993</v>
          </cell>
          <cell r="Y596">
            <v>23.33</v>
          </cell>
          <cell r="Z596">
            <v>43.95</v>
          </cell>
          <cell r="AA596">
            <v>0</v>
          </cell>
        </row>
        <row r="597">
          <cell r="K597">
            <v>71.599999999999994</v>
          </cell>
          <cell r="N597">
            <v>71.599999999999994</v>
          </cell>
          <cell r="Q597">
            <v>24.29</v>
          </cell>
          <cell r="T597">
            <v>71.599999999999994</v>
          </cell>
          <cell r="W597">
            <v>67</v>
          </cell>
          <cell r="X597">
            <v>69.069999999999993</v>
          </cell>
          <cell r="Y597">
            <v>23.33</v>
          </cell>
          <cell r="Z597">
            <v>43.95</v>
          </cell>
          <cell r="AA597">
            <v>0</v>
          </cell>
        </row>
        <row r="598">
          <cell r="K598">
            <v>71.599999999999994</v>
          </cell>
          <cell r="N598">
            <v>71.599999999999994</v>
          </cell>
          <cell r="Q598">
            <v>24.29</v>
          </cell>
          <cell r="T598">
            <v>71.599999999999994</v>
          </cell>
          <cell r="W598">
            <v>67</v>
          </cell>
          <cell r="X598">
            <v>69.069999999999993</v>
          </cell>
          <cell r="Y598">
            <v>23.33</v>
          </cell>
          <cell r="Z598">
            <v>43.95</v>
          </cell>
          <cell r="AA598">
            <v>0</v>
          </cell>
        </row>
        <row r="599">
          <cell r="K599">
            <v>71.599999999999994</v>
          </cell>
          <cell r="N599">
            <v>71.599999999999994</v>
          </cell>
          <cell r="Q599">
            <v>24.29</v>
          </cell>
          <cell r="T599">
            <v>71.599999999999994</v>
          </cell>
          <cell r="W599">
            <v>67</v>
          </cell>
          <cell r="X599">
            <v>69.069999999999993</v>
          </cell>
          <cell r="Y599">
            <v>23.33</v>
          </cell>
          <cell r="Z599">
            <v>43.95</v>
          </cell>
          <cell r="AA599">
            <v>0</v>
          </cell>
        </row>
        <row r="600">
          <cell r="K600">
            <v>71.599999999999994</v>
          </cell>
          <cell r="N600">
            <v>71.599999999999994</v>
          </cell>
          <cell r="Q600">
            <v>24.29</v>
          </cell>
          <cell r="T600">
            <v>71.599999999999994</v>
          </cell>
          <cell r="W600">
            <v>67</v>
          </cell>
          <cell r="X600">
            <v>69.069999999999993</v>
          </cell>
          <cell r="Y600">
            <v>23.33</v>
          </cell>
          <cell r="Z600">
            <v>43.95</v>
          </cell>
          <cell r="AA600">
            <v>0</v>
          </cell>
        </row>
        <row r="601">
          <cell r="K601">
            <v>71.599999999999994</v>
          </cell>
          <cell r="N601">
            <v>71.599999999999994</v>
          </cell>
          <cell r="Q601">
            <v>24.29</v>
          </cell>
          <cell r="T601">
            <v>71.599999999999994</v>
          </cell>
          <cell r="W601">
            <v>67</v>
          </cell>
          <cell r="X601">
            <v>69.069999999999993</v>
          </cell>
          <cell r="Y601">
            <v>23.33</v>
          </cell>
          <cell r="Z601">
            <v>43.95</v>
          </cell>
          <cell r="AA601">
            <v>0</v>
          </cell>
        </row>
        <row r="602">
          <cell r="K602">
            <v>71.599999999999994</v>
          </cell>
          <cell r="N602">
            <v>71.599999999999994</v>
          </cell>
          <cell r="Q602">
            <v>24.29</v>
          </cell>
          <cell r="T602">
            <v>71.599999999999994</v>
          </cell>
          <cell r="W602">
            <v>67</v>
          </cell>
          <cell r="X602">
            <v>69.069999999999993</v>
          </cell>
          <cell r="Y602">
            <v>23.33</v>
          </cell>
          <cell r="Z602">
            <v>43.95</v>
          </cell>
          <cell r="AA602">
            <v>0</v>
          </cell>
        </row>
        <row r="603">
          <cell r="K603">
            <v>71.599999999999994</v>
          </cell>
          <cell r="N603">
            <v>71.599999999999994</v>
          </cell>
          <cell r="Q603">
            <v>24.29</v>
          </cell>
          <cell r="T603">
            <v>71.599999999999994</v>
          </cell>
          <cell r="W603">
            <v>67</v>
          </cell>
          <cell r="X603">
            <v>69.069999999999993</v>
          </cell>
          <cell r="Y603">
            <v>23.33</v>
          </cell>
          <cell r="Z603">
            <v>43.95</v>
          </cell>
          <cell r="AA603">
            <v>0</v>
          </cell>
        </row>
        <row r="604">
          <cell r="K604">
            <v>71.599999999999994</v>
          </cell>
          <cell r="N604">
            <v>71.599999999999994</v>
          </cell>
          <cell r="Q604">
            <v>24.29</v>
          </cell>
          <cell r="T604">
            <v>71.599999999999994</v>
          </cell>
          <cell r="W604">
            <v>67</v>
          </cell>
          <cell r="X604">
            <v>69.069999999999993</v>
          </cell>
          <cell r="Y604">
            <v>23.33</v>
          </cell>
          <cell r="Z604">
            <v>43.95</v>
          </cell>
          <cell r="AA604">
            <v>0</v>
          </cell>
        </row>
        <row r="605">
          <cell r="K605">
            <v>71.599999999999994</v>
          </cell>
          <cell r="N605">
            <v>71.599999999999994</v>
          </cell>
          <cell r="Q605">
            <v>24.29</v>
          </cell>
          <cell r="T605">
            <v>71.599999999999994</v>
          </cell>
          <cell r="W605">
            <v>67</v>
          </cell>
          <cell r="X605">
            <v>69.069999999999993</v>
          </cell>
          <cell r="Y605">
            <v>23.33</v>
          </cell>
          <cell r="Z605">
            <v>43.95</v>
          </cell>
          <cell r="AA605">
            <v>0</v>
          </cell>
        </row>
        <row r="606">
          <cell r="K606">
            <v>71.599999999999994</v>
          </cell>
          <cell r="N606">
            <v>71.599999999999994</v>
          </cell>
          <cell r="Q606">
            <v>24.29</v>
          </cell>
          <cell r="T606">
            <v>71.599999999999994</v>
          </cell>
          <cell r="W606">
            <v>67</v>
          </cell>
          <cell r="X606">
            <v>69.069999999999993</v>
          </cell>
          <cell r="Y606">
            <v>23.33</v>
          </cell>
          <cell r="Z606">
            <v>43.95</v>
          </cell>
          <cell r="AA606">
            <v>0</v>
          </cell>
        </row>
        <row r="607">
          <cell r="K607">
            <v>71.599999999999994</v>
          </cell>
          <cell r="N607">
            <v>71.599999999999994</v>
          </cell>
          <cell r="Q607">
            <v>24.29</v>
          </cell>
          <cell r="T607">
            <v>71.599999999999994</v>
          </cell>
          <cell r="W607">
            <v>67</v>
          </cell>
          <cell r="X607">
            <v>69.069999999999993</v>
          </cell>
          <cell r="Y607">
            <v>23.33</v>
          </cell>
          <cell r="Z607">
            <v>43.95</v>
          </cell>
          <cell r="AA607">
            <v>0</v>
          </cell>
        </row>
        <row r="608">
          <cell r="K608">
            <v>71.599999999999994</v>
          </cell>
          <cell r="N608">
            <v>71.599999999999994</v>
          </cell>
          <cell r="Q608">
            <v>24.29</v>
          </cell>
          <cell r="T608">
            <v>71.599999999999994</v>
          </cell>
          <cell r="W608">
            <v>67</v>
          </cell>
          <cell r="X608">
            <v>69.069999999999993</v>
          </cell>
          <cell r="Y608">
            <v>23.33</v>
          </cell>
          <cell r="Z608">
            <v>43.95</v>
          </cell>
          <cell r="AA608">
            <v>0</v>
          </cell>
        </row>
        <row r="609">
          <cell r="K609">
            <v>71.599999999999994</v>
          </cell>
          <cell r="N609">
            <v>71.599999999999994</v>
          </cell>
          <cell r="Q609">
            <v>24.29</v>
          </cell>
          <cell r="T609">
            <v>71.599999999999994</v>
          </cell>
          <cell r="W609">
            <v>67</v>
          </cell>
          <cell r="X609">
            <v>69.069999999999993</v>
          </cell>
          <cell r="Y609">
            <v>23.33</v>
          </cell>
          <cell r="Z609">
            <v>43.95</v>
          </cell>
          <cell r="AA609">
            <v>0</v>
          </cell>
        </row>
        <row r="610">
          <cell r="K610">
            <v>71.599999999999994</v>
          </cell>
          <cell r="N610">
            <v>71.599999999999994</v>
          </cell>
          <cell r="Q610">
            <v>24.29</v>
          </cell>
          <cell r="T610">
            <v>71.599999999999994</v>
          </cell>
          <cell r="W610">
            <v>67</v>
          </cell>
          <cell r="X610">
            <v>69.069999999999993</v>
          </cell>
          <cell r="Y610">
            <v>23.33</v>
          </cell>
          <cell r="Z610">
            <v>43.95</v>
          </cell>
          <cell r="AA610">
            <v>0</v>
          </cell>
        </row>
        <row r="611">
          <cell r="K611">
            <v>71.599999999999994</v>
          </cell>
          <cell r="N611">
            <v>71.599999999999994</v>
          </cell>
          <cell r="Q611">
            <v>24.29</v>
          </cell>
          <cell r="T611">
            <v>71.599999999999994</v>
          </cell>
          <cell r="W611">
            <v>67</v>
          </cell>
          <cell r="X611">
            <v>69.069999999999993</v>
          </cell>
          <cell r="Y611">
            <v>23.33</v>
          </cell>
          <cell r="Z611">
            <v>43.95</v>
          </cell>
          <cell r="AA611">
            <v>0</v>
          </cell>
        </row>
        <row r="612">
          <cell r="K612">
            <v>71.599999999999994</v>
          </cell>
          <cell r="N612">
            <v>71.599999999999994</v>
          </cell>
          <cell r="Q612">
            <v>24.29</v>
          </cell>
          <cell r="T612">
            <v>71.599999999999994</v>
          </cell>
          <cell r="W612">
            <v>67</v>
          </cell>
          <cell r="X612">
            <v>69.069999999999993</v>
          </cell>
          <cell r="Y612">
            <v>23.33</v>
          </cell>
          <cell r="Z612">
            <v>43.95</v>
          </cell>
          <cell r="AA612">
            <v>0</v>
          </cell>
        </row>
        <row r="613">
          <cell r="K613">
            <v>71.599999999999994</v>
          </cell>
          <cell r="N613">
            <v>71.599999999999994</v>
          </cell>
          <cell r="Q613">
            <v>24.29</v>
          </cell>
          <cell r="T613">
            <v>71.599999999999994</v>
          </cell>
          <cell r="W613">
            <v>67</v>
          </cell>
          <cell r="X613">
            <v>69.069999999999993</v>
          </cell>
          <cell r="Y613">
            <v>23.33</v>
          </cell>
          <cell r="Z613">
            <v>43.95</v>
          </cell>
          <cell r="AA613">
            <v>0</v>
          </cell>
        </row>
        <row r="614">
          <cell r="K614">
            <v>71.599999999999994</v>
          </cell>
          <cell r="N614">
            <v>71.599999999999994</v>
          </cell>
          <cell r="Q614">
            <v>24.29</v>
          </cell>
          <cell r="T614">
            <v>71.599999999999994</v>
          </cell>
          <cell r="W614">
            <v>67</v>
          </cell>
          <cell r="X614">
            <v>69.069999999999993</v>
          </cell>
          <cell r="Y614">
            <v>23.33</v>
          </cell>
          <cell r="Z614">
            <v>43.95</v>
          </cell>
          <cell r="AA614">
            <v>0</v>
          </cell>
        </row>
        <row r="615">
          <cell r="K615">
            <v>71.599999999999994</v>
          </cell>
          <cell r="N615">
            <v>71.599999999999994</v>
          </cell>
          <cell r="Q615">
            <v>24.29</v>
          </cell>
          <cell r="T615">
            <v>71.599999999999994</v>
          </cell>
          <cell r="W615">
            <v>67</v>
          </cell>
          <cell r="X615">
            <v>69.069999999999993</v>
          </cell>
          <cell r="Y615">
            <v>23.33</v>
          </cell>
          <cell r="Z615">
            <v>43.95</v>
          </cell>
          <cell r="AA615">
            <v>0</v>
          </cell>
        </row>
        <row r="616">
          <cell r="K616">
            <v>71.599999999999994</v>
          </cell>
          <cell r="N616">
            <v>71.599999999999994</v>
          </cell>
          <cell r="Q616">
            <v>24.29</v>
          </cell>
          <cell r="T616">
            <v>71.599999999999994</v>
          </cell>
          <cell r="W616">
            <v>67</v>
          </cell>
          <cell r="X616">
            <v>69.069999999999993</v>
          </cell>
          <cell r="Y616">
            <v>23.33</v>
          </cell>
          <cell r="Z616">
            <v>43.95</v>
          </cell>
          <cell r="AA616">
            <v>0</v>
          </cell>
        </row>
        <row r="617">
          <cell r="L617">
            <v>73.62</v>
          </cell>
          <cell r="O617">
            <v>76.67</v>
          </cell>
          <cell r="R617">
            <v>24.29</v>
          </cell>
          <cell r="U617">
            <v>73.62</v>
          </cell>
          <cell r="W617">
            <v>67</v>
          </cell>
          <cell r="X617">
            <v>69.069999999999993</v>
          </cell>
          <cell r="Y617">
            <v>23.33</v>
          </cell>
          <cell r="Z617">
            <v>43.95</v>
          </cell>
          <cell r="AA617">
            <v>0</v>
          </cell>
        </row>
        <row r="618">
          <cell r="L618">
            <v>73.62</v>
          </cell>
          <cell r="O618">
            <v>76.67</v>
          </cell>
          <cell r="R618">
            <v>24.29</v>
          </cell>
          <cell r="U618">
            <v>73.62</v>
          </cell>
          <cell r="W618">
            <v>67</v>
          </cell>
          <cell r="X618">
            <v>69.069999999999993</v>
          </cell>
          <cell r="Y618">
            <v>23.33</v>
          </cell>
          <cell r="Z618">
            <v>43.95</v>
          </cell>
          <cell r="AA618">
            <v>0</v>
          </cell>
        </row>
        <row r="619">
          <cell r="L619">
            <v>73.62</v>
          </cell>
          <cell r="O619">
            <v>76.67</v>
          </cell>
          <cell r="R619">
            <v>24.29</v>
          </cell>
          <cell r="U619">
            <v>73.62</v>
          </cell>
          <cell r="W619">
            <v>67</v>
          </cell>
          <cell r="X619">
            <v>69.069999999999993</v>
          </cell>
          <cell r="Y619">
            <v>23.33</v>
          </cell>
          <cell r="Z619">
            <v>43.95</v>
          </cell>
          <cell r="AA619">
            <v>0</v>
          </cell>
        </row>
        <row r="620">
          <cell r="L620">
            <v>73.62</v>
          </cell>
          <cell r="O620">
            <v>76.67</v>
          </cell>
          <cell r="R620">
            <v>24.29</v>
          </cell>
          <cell r="U620">
            <v>73.62</v>
          </cell>
          <cell r="W620">
            <v>67</v>
          </cell>
          <cell r="X620">
            <v>69.069999999999993</v>
          </cell>
          <cell r="Y620">
            <v>23.33</v>
          </cell>
          <cell r="Z620">
            <v>43.95</v>
          </cell>
          <cell r="AA620">
            <v>0</v>
          </cell>
        </row>
        <row r="621">
          <cell r="L621">
            <v>73.62</v>
          </cell>
          <cell r="O621">
            <v>76.67</v>
          </cell>
          <cell r="R621">
            <v>24.29</v>
          </cell>
          <cell r="U621">
            <v>73.62</v>
          </cell>
          <cell r="W621">
            <v>67</v>
          </cell>
          <cell r="X621">
            <v>69.069999999999993</v>
          </cell>
          <cell r="Y621">
            <v>23.33</v>
          </cell>
          <cell r="Z621">
            <v>43.95</v>
          </cell>
          <cell r="AA621">
            <v>0</v>
          </cell>
        </row>
        <row r="622">
          <cell r="L622">
            <v>73.62</v>
          </cell>
          <cell r="O622">
            <v>76.67</v>
          </cell>
          <cell r="R622">
            <v>24.29</v>
          </cell>
          <cell r="U622">
            <v>73.62</v>
          </cell>
          <cell r="W622">
            <v>67</v>
          </cell>
          <cell r="X622">
            <v>69.069999999999993</v>
          </cell>
          <cell r="Y622">
            <v>23.33</v>
          </cell>
          <cell r="Z622">
            <v>43.95</v>
          </cell>
          <cell r="AA622">
            <v>0</v>
          </cell>
        </row>
        <row r="623">
          <cell r="L623">
            <v>73.62</v>
          </cell>
          <cell r="O623">
            <v>76.67</v>
          </cell>
          <cell r="R623">
            <v>24.29</v>
          </cell>
          <cell r="U623">
            <v>73.62</v>
          </cell>
          <cell r="W623">
            <v>67</v>
          </cell>
          <cell r="X623">
            <v>69.069999999999993</v>
          </cell>
          <cell r="Y623">
            <v>23.33</v>
          </cell>
          <cell r="Z623">
            <v>43.95</v>
          </cell>
          <cell r="AA623">
            <v>0</v>
          </cell>
        </row>
        <row r="624">
          <cell r="L624">
            <v>73.62</v>
          </cell>
          <cell r="O624">
            <v>76.67</v>
          </cell>
          <cell r="R624">
            <v>24.29</v>
          </cell>
          <cell r="U624">
            <v>73.62</v>
          </cell>
          <cell r="W624">
            <v>67</v>
          </cell>
          <cell r="X624">
            <v>69.069999999999993</v>
          </cell>
          <cell r="Y624">
            <v>23.33</v>
          </cell>
          <cell r="Z624">
            <v>43.95</v>
          </cell>
          <cell r="AA624">
            <v>0</v>
          </cell>
        </row>
        <row r="625">
          <cell r="L625">
            <v>73.62</v>
          </cell>
          <cell r="O625">
            <v>76.67</v>
          </cell>
          <cell r="R625">
            <v>24.29</v>
          </cell>
          <cell r="U625">
            <v>73.62</v>
          </cell>
          <cell r="W625">
            <v>67</v>
          </cell>
          <cell r="X625">
            <v>69.069999999999993</v>
          </cell>
          <cell r="Y625">
            <v>23.33</v>
          </cell>
          <cell r="Z625">
            <v>43.95</v>
          </cell>
          <cell r="AA625">
            <v>0</v>
          </cell>
        </row>
        <row r="626">
          <cell r="L626">
            <v>73.62</v>
          </cell>
          <cell r="O626">
            <v>76.67</v>
          </cell>
          <cell r="R626">
            <v>24.29</v>
          </cell>
          <cell r="U626">
            <v>73.62</v>
          </cell>
          <cell r="W626">
            <v>67</v>
          </cell>
          <cell r="X626">
            <v>69.069999999999993</v>
          </cell>
          <cell r="Y626">
            <v>23.33</v>
          </cell>
          <cell r="Z626">
            <v>43.95</v>
          </cell>
          <cell r="AA626">
            <v>0</v>
          </cell>
        </row>
        <row r="627">
          <cell r="L627">
            <v>73.62</v>
          </cell>
          <cell r="O627">
            <v>76.67</v>
          </cell>
          <cell r="R627">
            <v>24.29</v>
          </cell>
          <cell r="U627">
            <v>73.62</v>
          </cell>
          <cell r="W627">
            <v>67</v>
          </cell>
          <cell r="X627">
            <v>69.069999999999993</v>
          </cell>
          <cell r="Y627">
            <v>23.33</v>
          </cell>
          <cell r="Z627">
            <v>43.95</v>
          </cell>
          <cell r="AA627">
            <v>0</v>
          </cell>
        </row>
        <row r="628">
          <cell r="L628">
            <v>73.62</v>
          </cell>
          <cell r="O628">
            <v>76.67</v>
          </cell>
          <cell r="R628">
            <v>24.29</v>
          </cell>
          <cell r="U628">
            <v>73.62</v>
          </cell>
          <cell r="W628">
            <v>67</v>
          </cell>
          <cell r="X628">
            <v>69.069999999999993</v>
          </cell>
          <cell r="Y628">
            <v>23.33</v>
          </cell>
          <cell r="Z628">
            <v>43.95</v>
          </cell>
          <cell r="AA628">
            <v>0</v>
          </cell>
        </row>
        <row r="629">
          <cell r="L629">
            <v>73.62</v>
          </cell>
          <cell r="O629">
            <v>76.67</v>
          </cell>
          <cell r="R629">
            <v>24.29</v>
          </cell>
          <cell r="U629">
            <v>73.62</v>
          </cell>
          <cell r="W629">
            <v>67</v>
          </cell>
          <cell r="X629">
            <v>69.069999999999993</v>
          </cell>
          <cell r="Y629">
            <v>23.33</v>
          </cell>
          <cell r="Z629">
            <v>43.95</v>
          </cell>
          <cell r="AA629">
            <v>0</v>
          </cell>
        </row>
        <row r="630">
          <cell r="L630">
            <v>73.62</v>
          </cell>
          <cell r="O630">
            <v>76.67</v>
          </cell>
          <cell r="R630">
            <v>24.29</v>
          </cell>
          <cell r="U630">
            <v>73.62</v>
          </cell>
          <cell r="W630">
            <v>67</v>
          </cell>
          <cell r="X630">
            <v>69.069999999999993</v>
          </cell>
          <cell r="Y630">
            <v>23.33</v>
          </cell>
          <cell r="Z630">
            <v>43.95</v>
          </cell>
          <cell r="AA630">
            <v>0</v>
          </cell>
        </row>
        <row r="631">
          <cell r="L631">
            <v>73.62</v>
          </cell>
          <cell r="O631">
            <v>76.67</v>
          </cell>
          <cell r="R631">
            <v>24.29</v>
          </cell>
          <cell r="U631">
            <v>73.62</v>
          </cell>
          <cell r="W631">
            <v>67</v>
          </cell>
          <cell r="X631">
            <v>69.069999999999993</v>
          </cell>
          <cell r="Y631">
            <v>23.33</v>
          </cell>
          <cell r="Z631">
            <v>43.95</v>
          </cell>
          <cell r="AA631">
            <v>0</v>
          </cell>
        </row>
        <row r="632">
          <cell r="L632">
            <v>73.62</v>
          </cell>
          <cell r="O632">
            <v>76.67</v>
          </cell>
          <cell r="R632">
            <v>24.29</v>
          </cell>
          <cell r="U632">
            <v>73.62</v>
          </cell>
          <cell r="W632">
            <v>67</v>
          </cell>
          <cell r="X632">
            <v>69.069999999999993</v>
          </cell>
          <cell r="Y632">
            <v>23.33</v>
          </cell>
          <cell r="Z632">
            <v>43.95</v>
          </cell>
          <cell r="AA632">
            <v>0</v>
          </cell>
        </row>
        <row r="633">
          <cell r="L633">
            <v>73.62</v>
          </cell>
          <cell r="O633">
            <v>76.67</v>
          </cell>
          <cell r="R633">
            <v>24.29</v>
          </cell>
          <cell r="U633">
            <v>73.62</v>
          </cell>
          <cell r="W633">
            <v>67</v>
          </cell>
          <cell r="X633">
            <v>69.069999999999993</v>
          </cell>
          <cell r="Y633">
            <v>23.33</v>
          </cell>
          <cell r="Z633">
            <v>43.95</v>
          </cell>
          <cell r="AA633">
            <v>0</v>
          </cell>
        </row>
        <row r="634">
          <cell r="L634">
            <v>73.62</v>
          </cell>
          <cell r="O634">
            <v>76.67</v>
          </cell>
          <cell r="R634">
            <v>24.29</v>
          </cell>
          <cell r="U634">
            <v>73.62</v>
          </cell>
          <cell r="W634">
            <v>67</v>
          </cell>
          <cell r="X634">
            <v>69.069999999999993</v>
          </cell>
          <cell r="Y634">
            <v>23.33</v>
          </cell>
          <cell r="Z634">
            <v>43.95</v>
          </cell>
          <cell r="AA634">
            <v>0</v>
          </cell>
        </row>
        <row r="635">
          <cell r="L635">
            <v>73.62</v>
          </cell>
          <cell r="O635">
            <v>76.67</v>
          </cell>
          <cell r="R635">
            <v>24.29</v>
          </cell>
          <cell r="U635">
            <v>73.62</v>
          </cell>
          <cell r="W635">
            <v>67</v>
          </cell>
          <cell r="X635">
            <v>69.069999999999993</v>
          </cell>
          <cell r="Y635">
            <v>23.33</v>
          </cell>
          <cell r="Z635">
            <v>43.95</v>
          </cell>
          <cell r="AA635">
            <v>0</v>
          </cell>
        </row>
        <row r="636">
          <cell r="L636">
            <v>73.62</v>
          </cell>
          <cell r="O636">
            <v>76.67</v>
          </cell>
          <cell r="R636">
            <v>24.29</v>
          </cell>
          <cell r="U636">
            <v>73.62</v>
          </cell>
          <cell r="W636">
            <v>67</v>
          </cell>
          <cell r="X636">
            <v>69.069999999999993</v>
          </cell>
          <cell r="Y636">
            <v>23.33</v>
          </cell>
          <cell r="Z636">
            <v>43.95</v>
          </cell>
          <cell r="AA636">
            <v>0</v>
          </cell>
        </row>
        <row r="637">
          <cell r="L637">
            <v>73.62</v>
          </cell>
          <cell r="O637">
            <v>76.67</v>
          </cell>
          <cell r="R637">
            <v>24.29</v>
          </cell>
          <cell r="U637">
            <v>73.62</v>
          </cell>
          <cell r="W637">
            <v>67</v>
          </cell>
          <cell r="X637">
            <v>69.069999999999993</v>
          </cell>
          <cell r="Y637">
            <v>23.33</v>
          </cell>
          <cell r="Z637">
            <v>43.95</v>
          </cell>
          <cell r="AA637">
            <v>0</v>
          </cell>
        </row>
        <row r="638">
          <cell r="L638">
            <v>73.62</v>
          </cell>
          <cell r="O638">
            <v>76.67</v>
          </cell>
          <cell r="R638">
            <v>24.29</v>
          </cell>
          <cell r="U638">
            <v>73.62</v>
          </cell>
          <cell r="W638">
            <v>67</v>
          </cell>
          <cell r="X638">
            <v>69.069999999999993</v>
          </cell>
          <cell r="Y638">
            <v>23.33</v>
          </cell>
          <cell r="Z638">
            <v>43.95</v>
          </cell>
          <cell r="AA638">
            <v>0</v>
          </cell>
        </row>
        <row r="639">
          <cell r="L639">
            <v>73.62</v>
          </cell>
          <cell r="O639">
            <v>76.67</v>
          </cell>
          <cell r="R639">
            <v>24.29</v>
          </cell>
          <cell r="U639">
            <v>73.62</v>
          </cell>
          <cell r="W639">
            <v>67</v>
          </cell>
          <cell r="X639">
            <v>69.069999999999993</v>
          </cell>
          <cell r="Y639">
            <v>23.33</v>
          </cell>
          <cell r="Z639">
            <v>43.95</v>
          </cell>
          <cell r="AA639">
            <v>0</v>
          </cell>
        </row>
        <row r="640">
          <cell r="L640">
            <v>73.62</v>
          </cell>
          <cell r="O640">
            <v>76.67</v>
          </cell>
          <cell r="R640">
            <v>24.29</v>
          </cell>
          <cell r="U640">
            <v>73.62</v>
          </cell>
          <cell r="W640">
            <v>67</v>
          </cell>
          <cell r="X640">
            <v>69.069999999999993</v>
          </cell>
          <cell r="Y640">
            <v>23.33</v>
          </cell>
          <cell r="Z640">
            <v>43.95</v>
          </cell>
          <cell r="AA640">
            <v>0</v>
          </cell>
        </row>
        <row r="641">
          <cell r="L641">
            <v>73.62</v>
          </cell>
          <cell r="O641">
            <v>76.67</v>
          </cell>
          <cell r="R641">
            <v>24.29</v>
          </cell>
          <cell r="U641">
            <v>73.62</v>
          </cell>
          <cell r="W641">
            <v>67</v>
          </cell>
          <cell r="X641">
            <v>69.069999999999993</v>
          </cell>
          <cell r="Y641">
            <v>23.33</v>
          </cell>
          <cell r="Z641">
            <v>43.95</v>
          </cell>
          <cell r="AA641">
            <v>0</v>
          </cell>
        </row>
        <row r="642">
          <cell r="L642">
            <v>73.62</v>
          </cell>
          <cell r="O642">
            <v>76.67</v>
          </cell>
          <cell r="R642">
            <v>24.29</v>
          </cell>
          <cell r="U642">
            <v>73.62</v>
          </cell>
          <cell r="W642">
            <v>67</v>
          </cell>
          <cell r="X642">
            <v>69.069999999999993</v>
          </cell>
          <cell r="Y642">
            <v>23.33</v>
          </cell>
          <cell r="Z642">
            <v>43.95</v>
          </cell>
          <cell r="AA642">
            <v>0</v>
          </cell>
        </row>
        <row r="643">
          <cell r="L643">
            <v>73.62</v>
          </cell>
          <cell r="O643">
            <v>76.67</v>
          </cell>
          <cell r="R643">
            <v>24.29</v>
          </cell>
          <cell r="U643">
            <v>73.62</v>
          </cell>
          <cell r="W643">
            <v>67</v>
          </cell>
          <cell r="X643">
            <v>69.069999999999993</v>
          </cell>
          <cell r="Y643">
            <v>23.33</v>
          </cell>
          <cell r="Z643">
            <v>43.95</v>
          </cell>
          <cell r="AA643">
            <v>0</v>
          </cell>
        </row>
        <row r="644">
          <cell r="L644">
            <v>73.62</v>
          </cell>
          <cell r="O644">
            <v>76.67</v>
          </cell>
          <cell r="R644">
            <v>24.29</v>
          </cell>
          <cell r="U644">
            <v>73.62</v>
          </cell>
          <cell r="W644">
            <v>67</v>
          </cell>
          <cell r="X644">
            <v>69.069999999999993</v>
          </cell>
          <cell r="Y644">
            <v>23.33</v>
          </cell>
          <cell r="Z644">
            <v>43.95</v>
          </cell>
          <cell r="AA644">
            <v>0</v>
          </cell>
        </row>
        <row r="645">
          <cell r="L645">
            <v>73.62</v>
          </cell>
          <cell r="O645">
            <v>76.67</v>
          </cell>
          <cell r="R645">
            <v>24.29</v>
          </cell>
          <cell r="U645">
            <v>73.62</v>
          </cell>
          <cell r="W645">
            <v>67</v>
          </cell>
          <cell r="X645">
            <v>69.069999999999993</v>
          </cell>
          <cell r="Y645">
            <v>23.33</v>
          </cell>
          <cell r="Z645">
            <v>43.95</v>
          </cell>
          <cell r="AA645">
            <v>0</v>
          </cell>
        </row>
        <row r="646">
          <cell r="L646">
            <v>73.62</v>
          </cell>
          <cell r="O646">
            <v>76.67</v>
          </cell>
          <cell r="R646">
            <v>24.29</v>
          </cell>
          <cell r="U646">
            <v>73.62</v>
          </cell>
          <cell r="W646">
            <v>67</v>
          </cell>
          <cell r="X646">
            <v>69.069999999999993</v>
          </cell>
          <cell r="Y646">
            <v>23.33</v>
          </cell>
          <cell r="Z646">
            <v>43.95</v>
          </cell>
          <cell r="AA646">
            <v>0</v>
          </cell>
        </row>
        <row r="647">
          <cell r="L647">
            <v>73.62</v>
          </cell>
          <cell r="O647">
            <v>76.67</v>
          </cell>
          <cell r="R647">
            <v>24.29</v>
          </cell>
          <cell r="U647">
            <v>73.62</v>
          </cell>
          <cell r="W647">
            <v>67</v>
          </cell>
          <cell r="X647">
            <v>69.069999999999993</v>
          </cell>
          <cell r="Y647">
            <v>23.33</v>
          </cell>
          <cell r="Z647">
            <v>43.95</v>
          </cell>
          <cell r="AA647">
            <v>0</v>
          </cell>
        </row>
        <row r="648">
          <cell r="L648">
            <v>73.62</v>
          </cell>
          <cell r="O648">
            <v>76.67</v>
          </cell>
          <cell r="R648">
            <v>24.29</v>
          </cell>
          <cell r="U648">
            <v>73.62</v>
          </cell>
          <cell r="W648">
            <v>67</v>
          </cell>
          <cell r="X648">
            <v>69.069999999999993</v>
          </cell>
          <cell r="Y648">
            <v>23.33</v>
          </cell>
          <cell r="Z648">
            <v>43.95</v>
          </cell>
          <cell r="AA648">
            <v>0</v>
          </cell>
        </row>
        <row r="649">
          <cell r="L649">
            <v>73.62</v>
          </cell>
          <cell r="O649">
            <v>76.67</v>
          </cell>
          <cell r="R649">
            <v>24.29</v>
          </cell>
          <cell r="U649">
            <v>73.62</v>
          </cell>
          <cell r="W649">
            <v>67</v>
          </cell>
          <cell r="X649">
            <v>69.069999999999993</v>
          </cell>
          <cell r="Y649">
            <v>23.33</v>
          </cell>
          <cell r="Z649">
            <v>43.95</v>
          </cell>
          <cell r="AA649">
            <v>0</v>
          </cell>
        </row>
        <row r="650">
          <cell r="L650">
            <v>73.62</v>
          </cell>
          <cell r="O650">
            <v>76.67</v>
          </cell>
          <cell r="R650">
            <v>24.29</v>
          </cell>
          <cell r="U650">
            <v>73.62</v>
          </cell>
          <cell r="W650">
            <v>67</v>
          </cell>
          <cell r="X650">
            <v>69.069999999999993</v>
          </cell>
          <cell r="Y650">
            <v>23.33</v>
          </cell>
          <cell r="Z650">
            <v>43.95</v>
          </cell>
          <cell r="AA650">
            <v>0</v>
          </cell>
        </row>
        <row r="651">
          <cell r="L651">
            <v>73.62</v>
          </cell>
          <cell r="O651">
            <v>76.67</v>
          </cell>
          <cell r="R651">
            <v>24.29</v>
          </cell>
          <cell r="U651">
            <v>73.62</v>
          </cell>
          <cell r="W651">
            <v>67</v>
          </cell>
          <cell r="X651">
            <v>69.069999999999993</v>
          </cell>
          <cell r="Y651">
            <v>23.33</v>
          </cell>
          <cell r="Z651">
            <v>43.95</v>
          </cell>
          <cell r="AA651">
            <v>0</v>
          </cell>
        </row>
        <row r="652">
          <cell r="L652">
            <v>73.62</v>
          </cell>
          <cell r="O652">
            <v>76.67</v>
          </cell>
          <cell r="R652">
            <v>24.29</v>
          </cell>
          <cell r="U652">
            <v>73.62</v>
          </cell>
          <cell r="W652">
            <v>67</v>
          </cell>
          <cell r="X652">
            <v>69.069999999999993</v>
          </cell>
          <cell r="Y652">
            <v>23.33</v>
          </cell>
          <cell r="Z652">
            <v>43.95</v>
          </cell>
          <cell r="AA652">
            <v>0</v>
          </cell>
        </row>
        <row r="653">
          <cell r="L653">
            <v>73.62</v>
          </cell>
          <cell r="O653">
            <v>76.67</v>
          </cell>
          <cell r="R653">
            <v>24.29</v>
          </cell>
          <cell r="U653">
            <v>73.62</v>
          </cell>
          <cell r="W653">
            <v>67</v>
          </cell>
          <cell r="X653">
            <v>69.069999999999993</v>
          </cell>
          <cell r="Y653">
            <v>23.33</v>
          </cell>
          <cell r="Z653">
            <v>43.95</v>
          </cell>
          <cell r="AA653">
            <v>0</v>
          </cell>
        </row>
        <row r="654">
          <cell r="L654">
            <v>73.62</v>
          </cell>
          <cell r="O654">
            <v>76.67</v>
          </cell>
          <cell r="R654">
            <v>24.29</v>
          </cell>
          <cell r="U654">
            <v>73.62</v>
          </cell>
          <cell r="W654">
            <v>67</v>
          </cell>
          <cell r="X654">
            <v>69.069999999999993</v>
          </cell>
          <cell r="Y654">
            <v>23.33</v>
          </cell>
          <cell r="Z654">
            <v>43.95</v>
          </cell>
          <cell r="AA654">
            <v>0</v>
          </cell>
        </row>
        <row r="655">
          <cell r="L655">
            <v>73.62</v>
          </cell>
          <cell r="O655">
            <v>76.67</v>
          </cell>
          <cell r="R655">
            <v>24.29</v>
          </cell>
          <cell r="U655">
            <v>73.62</v>
          </cell>
          <cell r="W655">
            <v>67</v>
          </cell>
          <cell r="X655">
            <v>69.069999999999993</v>
          </cell>
          <cell r="Y655">
            <v>23.33</v>
          </cell>
          <cell r="Z655">
            <v>43.95</v>
          </cell>
          <cell r="AA655">
            <v>0</v>
          </cell>
        </row>
        <row r="656">
          <cell r="L656">
            <v>73.62</v>
          </cell>
          <cell r="O656">
            <v>76.67</v>
          </cell>
          <cell r="R656">
            <v>24.29</v>
          </cell>
          <cell r="U656">
            <v>73.62</v>
          </cell>
          <cell r="W656">
            <v>67</v>
          </cell>
          <cell r="X656">
            <v>69.069999999999993</v>
          </cell>
          <cell r="Y656">
            <v>23.33</v>
          </cell>
          <cell r="Z656">
            <v>43.95</v>
          </cell>
          <cell r="AA656">
            <v>0</v>
          </cell>
        </row>
        <row r="657">
          <cell r="L657">
            <v>73.62</v>
          </cell>
          <cell r="O657">
            <v>76.67</v>
          </cell>
          <cell r="R657">
            <v>24.29</v>
          </cell>
          <cell r="U657">
            <v>73.62</v>
          </cell>
          <cell r="W657">
            <v>67</v>
          </cell>
          <cell r="X657">
            <v>69.069999999999993</v>
          </cell>
          <cell r="Y657">
            <v>23.33</v>
          </cell>
          <cell r="Z657">
            <v>43.95</v>
          </cell>
          <cell r="AA657">
            <v>0</v>
          </cell>
        </row>
        <row r="658">
          <cell r="L658">
            <v>73.62</v>
          </cell>
          <cell r="O658">
            <v>76.67</v>
          </cell>
          <cell r="R658">
            <v>24.29</v>
          </cell>
          <cell r="U658">
            <v>73.62</v>
          </cell>
          <cell r="W658">
            <v>67</v>
          </cell>
          <cell r="X658">
            <v>69.069999999999993</v>
          </cell>
          <cell r="Y658">
            <v>23.33</v>
          </cell>
          <cell r="Z658">
            <v>43.95</v>
          </cell>
          <cell r="AA658">
            <v>0</v>
          </cell>
        </row>
        <row r="659">
          <cell r="L659">
            <v>73.62</v>
          </cell>
          <cell r="O659">
            <v>76.67</v>
          </cell>
          <cell r="R659">
            <v>24.29</v>
          </cell>
          <cell r="U659">
            <v>73.62</v>
          </cell>
          <cell r="W659">
            <v>67</v>
          </cell>
          <cell r="X659">
            <v>69.069999999999993</v>
          </cell>
          <cell r="Y659">
            <v>23.33</v>
          </cell>
          <cell r="Z659">
            <v>43.95</v>
          </cell>
          <cell r="AA659">
            <v>0</v>
          </cell>
        </row>
        <row r="660">
          <cell r="L660">
            <v>73.62</v>
          </cell>
          <cell r="O660">
            <v>76.67</v>
          </cell>
          <cell r="R660">
            <v>24.29</v>
          </cell>
          <cell r="U660">
            <v>73.62</v>
          </cell>
          <cell r="W660">
            <v>67</v>
          </cell>
          <cell r="X660">
            <v>69.069999999999993</v>
          </cell>
          <cell r="Y660">
            <v>23.33</v>
          </cell>
          <cell r="Z660">
            <v>43.95</v>
          </cell>
          <cell r="AA660">
            <v>0</v>
          </cell>
        </row>
        <row r="661">
          <cell r="L661">
            <v>73.62</v>
          </cell>
          <cell r="O661">
            <v>76.67</v>
          </cell>
          <cell r="R661">
            <v>24.29</v>
          </cell>
          <cell r="U661">
            <v>73.62</v>
          </cell>
          <cell r="W661">
            <v>67</v>
          </cell>
          <cell r="X661">
            <v>69.069999999999993</v>
          </cell>
          <cell r="Y661">
            <v>23.33</v>
          </cell>
          <cell r="Z661">
            <v>43.95</v>
          </cell>
          <cell r="AA661">
            <v>0</v>
          </cell>
        </row>
        <row r="662">
          <cell r="L662">
            <v>73.62</v>
          </cell>
          <cell r="O662">
            <v>76.67</v>
          </cell>
          <cell r="R662">
            <v>24.29</v>
          </cell>
          <cell r="U662">
            <v>73.62</v>
          </cell>
          <cell r="W662">
            <v>67</v>
          </cell>
          <cell r="X662">
            <v>69.069999999999993</v>
          </cell>
          <cell r="Y662">
            <v>23.33</v>
          </cell>
          <cell r="Z662">
            <v>43.95</v>
          </cell>
          <cell r="AA662">
            <v>0</v>
          </cell>
        </row>
        <row r="663">
          <cell r="L663">
            <v>73.62</v>
          </cell>
          <cell r="O663">
            <v>76.67</v>
          </cell>
          <cell r="R663">
            <v>24.29</v>
          </cell>
          <cell r="U663">
            <v>73.62</v>
          </cell>
          <cell r="W663">
            <v>67</v>
          </cell>
          <cell r="X663">
            <v>69.069999999999993</v>
          </cell>
          <cell r="Y663">
            <v>23.33</v>
          </cell>
          <cell r="Z663">
            <v>43.95</v>
          </cell>
          <cell r="AA663">
            <v>0</v>
          </cell>
        </row>
        <row r="664">
          <cell r="L664">
            <v>73.62</v>
          </cell>
          <cell r="O664">
            <v>76.67</v>
          </cell>
          <cell r="R664">
            <v>24.29</v>
          </cell>
          <cell r="U664">
            <v>73.62</v>
          </cell>
          <cell r="W664">
            <v>67</v>
          </cell>
          <cell r="X664">
            <v>69.069999999999993</v>
          </cell>
          <cell r="Y664">
            <v>23.33</v>
          </cell>
          <cell r="Z664">
            <v>43.95</v>
          </cell>
          <cell r="AA664">
            <v>0</v>
          </cell>
        </row>
        <row r="665">
          <cell r="L665">
            <v>73.62</v>
          </cell>
          <cell r="O665">
            <v>76.67</v>
          </cell>
          <cell r="R665">
            <v>24.29</v>
          </cell>
          <cell r="U665">
            <v>73.62</v>
          </cell>
          <cell r="W665">
            <v>67</v>
          </cell>
          <cell r="X665">
            <v>69.069999999999993</v>
          </cell>
          <cell r="Y665">
            <v>23.33</v>
          </cell>
          <cell r="Z665">
            <v>43.95</v>
          </cell>
          <cell r="AA665">
            <v>0</v>
          </cell>
        </row>
        <row r="666">
          <cell r="L666">
            <v>73.62</v>
          </cell>
          <cell r="O666">
            <v>76.67</v>
          </cell>
          <cell r="R666">
            <v>24.29</v>
          </cell>
          <cell r="U666">
            <v>73.62</v>
          </cell>
          <cell r="W666">
            <v>67</v>
          </cell>
          <cell r="X666">
            <v>69.069999999999993</v>
          </cell>
          <cell r="Y666">
            <v>23.33</v>
          </cell>
          <cell r="Z666">
            <v>43.95</v>
          </cell>
          <cell r="AA666">
            <v>0</v>
          </cell>
        </row>
        <row r="667">
          <cell r="L667">
            <v>73.62</v>
          </cell>
          <cell r="O667">
            <v>76.67</v>
          </cell>
          <cell r="R667">
            <v>24.29</v>
          </cell>
          <cell r="U667">
            <v>73.62</v>
          </cell>
          <cell r="W667">
            <v>67</v>
          </cell>
          <cell r="X667">
            <v>69.069999999999993</v>
          </cell>
          <cell r="Y667">
            <v>23.33</v>
          </cell>
          <cell r="Z667">
            <v>43.95</v>
          </cell>
          <cell r="AA667">
            <v>0</v>
          </cell>
        </row>
        <row r="668">
          <cell r="L668">
            <v>73.62</v>
          </cell>
          <cell r="O668">
            <v>76.67</v>
          </cell>
          <cell r="R668">
            <v>24.29</v>
          </cell>
          <cell r="U668">
            <v>73.62</v>
          </cell>
          <cell r="W668">
            <v>67</v>
          </cell>
          <cell r="X668">
            <v>69.069999999999993</v>
          </cell>
          <cell r="Y668">
            <v>23.33</v>
          </cell>
          <cell r="Z668">
            <v>43.95</v>
          </cell>
          <cell r="AA668">
            <v>0</v>
          </cell>
        </row>
        <row r="669">
          <cell r="L669">
            <v>73.62</v>
          </cell>
          <cell r="O669">
            <v>76.67</v>
          </cell>
          <cell r="R669">
            <v>24.29</v>
          </cell>
          <cell r="U669">
            <v>73.62</v>
          </cell>
          <cell r="W669">
            <v>67</v>
          </cell>
          <cell r="X669">
            <v>69.069999999999993</v>
          </cell>
          <cell r="Y669">
            <v>23.33</v>
          </cell>
          <cell r="Z669">
            <v>43.95</v>
          </cell>
          <cell r="AA669">
            <v>0</v>
          </cell>
        </row>
        <row r="670">
          <cell r="L670">
            <v>73.62</v>
          </cell>
          <cell r="O670">
            <v>76.67</v>
          </cell>
          <cell r="R670">
            <v>24.29</v>
          </cell>
          <cell r="U670">
            <v>73.62</v>
          </cell>
          <cell r="W670">
            <v>67</v>
          </cell>
          <cell r="X670">
            <v>69.069999999999993</v>
          </cell>
          <cell r="Y670">
            <v>23.33</v>
          </cell>
          <cell r="Z670">
            <v>43.95</v>
          </cell>
          <cell r="AA670">
            <v>0</v>
          </cell>
        </row>
        <row r="671">
          <cell r="L671">
            <v>73.62</v>
          </cell>
          <cell r="O671">
            <v>76.67</v>
          </cell>
          <cell r="R671">
            <v>24.29</v>
          </cell>
          <cell r="U671">
            <v>73.62</v>
          </cell>
          <cell r="W671">
            <v>67</v>
          </cell>
          <cell r="X671">
            <v>69.069999999999993</v>
          </cell>
          <cell r="Y671">
            <v>23.33</v>
          </cell>
          <cell r="Z671">
            <v>43.95</v>
          </cell>
          <cell r="AA671">
            <v>0</v>
          </cell>
        </row>
        <row r="672">
          <cell r="L672">
            <v>73.62</v>
          </cell>
          <cell r="O672">
            <v>76.67</v>
          </cell>
          <cell r="R672">
            <v>24.29</v>
          </cell>
          <cell r="U672">
            <v>73.62</v>
          </cell>
          <cell r="W672">
            <v>67</v>
          </cell>
          <cell r="X672">
            <v>69.069999999999993</v>
          </cell>
          <cell r="Y672">
            <v>23.33</v>
          </cell>
          <cell r="Z672">
            <v>43.95</v>
          </cell>
          <cell r="AA672">
            <v>0</v>
          </cell>
        </row>
        <row r="673">
          <cell r="L673">
            <v>73.62</v>
          </cell>
          <cell r="O673">
            <v>76.67</v>
          </cell>
          <cell r="R673">
            <v>24.29</v>
          </cell>
          <cell r="U673">
            <v>73.62</v>
          </cell>
          <cell r="W673">
            <v>67</v>
          </cell>
          <cell r="X673">
            <v>69.069999999999993</v>
          </cell>
          <cell r="Y673">
            <v>23.33</v>
          </cell>
          <cell r="Z673">
            <v>43.95</v>
          </cell>
          <cell r="AA673">
            <v>0</v>
          </cell>
        </row>
        <row r="674">
          <cell r="L674">
            <v>73.62</v>
          </cell>
          <cell r="O674">
            <v>76.67</v>
          </cell>
          <cell r="R674">
            <v>24.29</v>
          </cell>
          <cell r="U674">
            <v>73.62</v>
          </cell>
          <cell r="W674">
            <v>67</v>
          </cell>
          <cell r="X674">
            <v>69.069999999999993</v>
          </cell>
          <cell r="Y674">
            <v>23.33</v>
          </cell>
          <cell r="Z674">
            <v>43.95</v>
          </cell>
          <cell r="AA674">
            <v>0</v>
          </cell>
        </row>
        <row r="675">
          <cell r="L675">
            <v>73.62</v>
          </cell>
          <cell r="O675">
            <v>76.67</v>
          </cell>
          <cell r="R675">
            <v>24.29</v>
          </cell>
          <cell r="U675">
            <v>73.62</v>
          </cell>
          <cell r="W675">
            <v>67</v>
          </cell>
          <cell r="X675">
            <v>69.069999999999993</v>
          </cell>
          <cell r="Y675">
            <v>23.33</v>
          </cell>
          <cell r="Z675">
            <v>43.95</v>
          </cell>
          <cell r="AA675">
            <v>0</v>
          </cell>
        </row>
        <row r="676">
          <cell r="L676">
            <v>73.62</v>
          </cell>
          <cell r="O676">
            <v>76.67</v>
          </cell>
          <cell r="R676">
            <v>24.29</v>
          </cell>
          <cell r="U676">
            <v>73.62</v>
          </cell>
          <cell r="W676">
            <v>67</v>
          </cell>
          <cell r="X676">
            <v>69.069999999999993</v>
          </cell>
          <cell r="Y676">
            <v>23.33</v>
          </cell>
          <cell r="Z676">
            <v>43.95</v>
          </cell>
          <cell r="AA676">
            <v>0</v>
          </cell>
        </row>
        <row r="677">
          <cell r="L677">
            <v>73.62</v>
          </cell>
          <cell r="O677">
            <v>76.67</v>
          </cell>
          <cell r="R677">
            <v>24.29</v>
          </cell>
          <cell r="U677">
            <v>73.62</v>
          </cell>
          <cell r="W677">
            <v>67</v>
          </cell>
          <cell r="X677">
            <v>69.069999999999993</v>
          </cell>
          <cell r="Y677">
            <v>23.33</v>
          </cell>
          <cell r="Z677">
            <v>43.95</v>
          </cell>
          <cell r="AA677">
            <v>0</v>
          </cell>
        </row>
        <row r="678">
          <cell r="L678">
            <v>73.62</v>
          </cell>
          <cell r="O678">
            <v>76.67</v>
          </cell>
          <cell r="R678">
            <v>24.29</v>
          </cell>
          <cell r="U678">
            <v>73.62</v>
          </cell>
          <cell r="W678">
            <v>67</v>
          </cell>
          <cell r="X678">
            <v>69.069999999999993</v>
          </cell>
          <cell r="Y678">
            <v>23.33</v>
          </cell>
          <cell r="Z678">
            <v>43.95</v>
          </cell>
          <cell r="AA678">
            <v>0</v>
          </cell>
        </row>
        <row r="679">
          <cell r="L679">
            <v>73.62</v>
          </cell>
          <cell r="O679">
            <v>76.67</v>
          </cell>
          <cell r="R679">
            <v>24.29</v>
          </cell>
          <cell r="U679">
            <v>73.62</v>
          </cell>
          <cell r="W679">
            <v>67</v>
          </cell>
          <cell r="X679">
            <v>69.069999999999993</v>
          </cell>
          <cell r="Y679">
            <v>23.33</v>
          </cell>
          <cell r="Z679">
            <v>43.95</v>
          </cell>
          <cell r="AA679">
            <v>0</v>
          </cell>
        </row>
        <row r="680">
          <cell r="L680">
            <v>73.62</v>
          </cell>
          <cell r="O680">
            <v>76.67</v>
          </cell>
          <cell r="R680">
            <v>24.29</v>
          </cell>
          <cell r="U680">
            <v>73.62</v>
          </cell>
          <cell r="W680">
            <v>67</v>
          </cell>
          <cell r="X680">
            <v>69.069999999999993</v>
          </cell>
          <cell r="Y680">
            <v>23.33</v>
          </cell>
          <cell r="Z680">
            <v>43.95</v>
          </cell>
          <cell r="AA680">
            <v>0</v>
          </cell>
        </row>
        <row r="681">
          <cell r="L681">
            <v>73.62</v>
          </cell>
          <cell r="O681">
            <v>76.67</v>
          </cell>
          <cell r="R681">
            <v>24.29</v>
          </cell>
          <cell r="U681">
            <v>73.62</v>
          </cell>
          <cell r="W681">
            <v>67</v>
          </cell>
          <cell r="X681">
            <v>69.069999999999993</v>
          </cell>
          <cell r="Y681">
            <v>23.33</v>
          </cell>
          <cell r="Z681">
            <v>43.95</v>
          </cell>
          <cell r="AA681">
            <v>0</v>
          </cell>
        </row>
        <row r="682">
          <cell r="L682">
            <v>73.62</v>
          </cell>
          <cell r="O682">
            <v>76.67</v>
          </cell>
          <cell r="R682">
            <v>24.29</v>
          </cell>
          <cell r="U682">
            <v>73.62</v>
          </cell>
          <cell r="W682">
            <v>67</v>
          </cell>
          <cell r="X682">
            <v>69.069999999999993</v>
          </cell>
          <cell r="Y682">
            <v>23.33</v>
          </cell>
          <cell r="Z682">
            <v>43.95</v>
          </cell>
          <cell r="AA682">
            <v>0</v>
          </cell>
        </row>
        <row r="683">
          <cell r="L683">
            <v>73.62</v>
          </cell>
          <cell r="O683">
            <v>76.67</v>
          </cell>
          <cell r="R683">
            <v>24.29</v>
          </cell>
          <cell r="U683">
            <v>73.62</v>
          </cell>
          <cell r="W683">
            <v>67</v>
          </cell>
          <cell r="X683">
            <v>69.069999999999993</v>
          </cell>
          <cell r="Y683">
            <v>23.33</v>
          </cell>
          <cell r="Z683">
            <v>43.95</v>
          </cell>
          <cell r="AA683">
            <v>0</v>
          </cell>
        </row>
        <row r="684">
          <cell r="L684">
            <v>73.62</v>
          </cell>
          <cell r="O684">
            <v>76.67</v>
          </cell>
          <cell r="R684">
            <v>24.29</v>
          </cell>
          <cell r="U684">
            <v>73.62</v>
          </cell>
          <cell r="W684">
            <v>67</v>
          </cell>
          <cell r="X684">
            <v>69.069999999999993</v>
          </cell>
          <cell r="Y684">
            <v>23.33</v>
          </cell>
          <cell r="Z684">
            <v>43.95</v>
          </cell>
          <cell r="AA684">
            <v>0</v>
          </cell>
        </row>
        <row r="685">
          <cell r="L685">
            <v>73.62</v>
          </cell>
          <cell r="O685">
            <v>76.67</v>
          </cell>
          <cell r="R685">
            <v>24.29</v>
          </cell>
          <cell r="U685">
            <v>73.62</v>
          </cell>
          <cell r="W685">
            <v>67</v>
          </cell>
          <cell r="X685">
            <v>69.069999999999993</v>
          </cell>
          <cell r="Y685">
            <v>23.33</v>
          </cell>
          <cell r="Z685">
            <v>43.95</v>
          </cell>
          <cell r="AA685">
            <v>0</v>
          </cell>
        </row>
        <row r="686">
          <cell r="L686">
            <v>73.62</v>
          </cell>
          <cell r="O686">
            <v>76.67</v>
          </cell>
          <cell r="R686">
            <v>24.29</v>
          </cell>
          <cell r="U686">
            <v>73.62</v>
          </cell>
          <cell r="W686">
            <v>67</v>
          </cell>
          <cell r="X686">
            <v>69.069999999999993</v>
          </cell>
          <cell r="Y686">
            <v>23.33</v>
          </cell>
          <cell r="Z686">
            <v>43.95</v>
          </cell>
          <cell r="AA686">
            <v>0</v>
          </cell>
        </row>
        <row r="687">
          <cell r="L687">
            <v>73.62</v>
          </cell>
          <cell r="O687">
            <v>76.67</v>
          </cell>
          <cell r="R687">
            <v>24.29</v>
          </cell>
          <cell r="U687">
            <v>73.62</v>
          </cell>
          <cell r="W687">
            <v>67</v>
          </cell>
          <cell r="X687">
            <v>69.069999999999993</v>
          </cell>
          <cell r="Y687">
            <v>23.33</v>
          </cell>
          <cell r="Z687">
            <v>43.95</v>
          </cell>
          <cell r="AA687">
            <v>0</v>
          </cell>
        </row>
        <row r="688">
          <cell r="L688">
            <v>73.62</v>
          </cell>
          <cell r="O688">
            <v>76.67</v>
          </cell>
          <cell r="R688">
            <v>24.29</v>
          </cell>
          <cell r="U688">
            <v>73.62</v>
          </cell>
          <cell r="W688">
            <v>67</v>
          </cell>
          <cell r="X688">
            <v>69.069999999999993</v>
          </cell>
          <cell r="Y688">
            <v>23.33</v>
          </cell>
          <cell r="Z688">
            <v>43.95</v>
          </cell>
          <cell r="AA688">
            <v>0</v>
          </cell>
        </row>
        <row r="689">
          <cell r="L689">
            <v>73.62</v>
          </cell>
          <cell r="O689">
            <v>76.67</v>
          </cell>
          <cell r="R689">
            <v>24.29</v>
          </cell>
          <cell r="U689">
            <v>73.62</v>
          </cell>
          <cell r="W689">
            <v>67</v>
          </cell>
          <cell r="X689">
            <v>69.069999999999993</v>
          </cell>
          <cell r="Y689">
            <v>23.33</v>
          </cell>
          <cell r="Z689">
            <v>43.95</v>
          </cell>
          <cell r="AA689">
            <v>0</v>
          </cell>
        </row>
        <row r="690">
          <cell r="L690">
            <v>73.62</v>
          </cell>
          <cell r="O690">
            <v>76.67</v>
          </cell>
          <cell r="R690">
            <v>24.29</v>
          </cell>
          <cell r="U690">
            <v>73.62</v>
          </cell>
          <cell r="W690">
            <v>67</v>
          </cell>
          <cell r="X690">
            <v>69.069999999999993</v>
          </cell>
          <cell r="Y690">
            <v>23.33</v>
          </cell>
          <cell r="Z690">
            <v>43.95</v>
          </cell>
          <cell r="AA690">
            <v>0</v>
          </cell>
        </row>
        <row r="691">
          <cell r="L691">
            <v>73.62</v>
          </cell>
          <cell r="O691">
            <v>76.67</v>
          </cell>
          <cell r="R691">
            <v>24.29</v>
          </cell>
          <cell r="U691">
            <v>73.62</v>
          </cell>
          <cell r="W691">
            <v>67</v>
          </cell>
          <cell r="X691">
            <v>69.069999999999993</v>
          </cell>
          <cell r="Y691">
            <v>23.33</v>
          </cell>
          <cell r="Z691">
            <v>43.95</v>
          </cell>
          <cell r="AA691">
            <v>0</v>
          </cell>
        </row>
        <row r="692">
          <cell r="L692">
            <v>73.62</v>
          </cell>
          <cell r="O692">
            <v>76.67</v>
          </cell>
          <cell r="R692">
            <v>24.29</v>
          </cell>
          <cell r="U692">
            <v>73.62</v>
          </cell>
          <cell r="W692">
            <v>67</v>
          </cell>
          <cell r="X692">
            <v>69.069999999999993</v>
          </cell>
          <cell r="Y692">
            <v>23.33</v>
          </cell>
          <cell r="Z692">
            <v>43.95</v>
          </cell>
          <cell r="AA692">
            <v>0</v>
          </cell>
        </row>
        <row r="693">
          <cell r="L693">
            <v>73.62</v>
          </cell>
          <cell r="O693">
            <v>76.67</v>
          </cell>
          <cell r="R693">
            <v>24.29</v>
          </cell>
          <cell r="U693">
            <v>73.62</v>
          </cell>
          <cell r="W693">
            <v>67</v>
          </cell>
          <cell r="X693">
            <v>69.069999999999993</v>
          </cell>
          <cell r="Y693">
            <v>23.33</v>
          </cell>
          <cell r="Z693">
            <v>43.95</v>
          </cell>
          <cell r="AA693">
            <v>0</v>
          </cell>
        </row>
        <row r="694">
          <cell r="L694">
            <v>73.62</v>
          </cell>
          <cell r="O694">
            <v>76.67</v>
          </cell>
          <cell r="R694">
            <v>24.29</v>
          </cell>
          <cell r="U694">
            <v>73.62</v>
          </cell>
          <cell r="W694">
            <v>67</v>
          </cell>
          <cell r="X694">
            <v>69.069999999999993</v>
          </cell>
          <cell r="Y694">
            <v>23.33</v>
          </cell>
          <cell r="Z694">
            <v>43.95</v>
          </cell>
          <cell r="AA694">
            <v>0</v>
          </cell>
        </row>
        <row r="695">
          <cell r="L695">
            <v>73.62</v>
          </cell>
          <cell r="O695">
            <v>76.67</v>
          </cell>
          <cell r="R695">
            <v>24.29</v>
          </cell>
          <cell r="U695">
            <v>73.62</v>
          </cell>
          <cell r="W695">
            <v>67</v>
          </cell>
          <cell r="X695">
            <v>69.069999999999993</v>
          </cell>
          <cell r="Y695">
            <v>23.33</v>
          </cell>
          <cell r="Z695">
            <v>43.95</v>
          </cell>
          <cell r="AA695">
            <v>0</v>
          </cell>
        </row>
        <row r="696">
          <cell r="L696">
            <v>73.62</v>
          </cell>
          <cell r="O696">
            <v>76.67</v>
          </cell>
          <cell r="R696">
            <v>24.29</v>
          </cell>
          <cell r="U696">
            <v>73.62</v>
          </cell>
          <cell r="W696">
            <v>67</v>
          </cell>
          <cell r="X696">
            <v>69.069999999999993</v>
          </cell>
          <cell r="Y696">
            <v>23.33</v>
          </cell>
          <cell r="Z696">
            <v>43.95</v>
          </cell>
          <cell r="AA696">
            <v>0</v>
          </cell>
        </row>
        <row r="697">
          <cell r="L697">
            <v>73.62</v>
          </cell>
          <cell r="O697">
            <v>76.67</v>
          </cell>
          <cell r="R697">
            <v>24.29</v>
          </cell>
          <cell r="U697">
            <v>73.62</v>
          </cell>
          <cell r="W697">
            <v>67</v>
          </cell>
          <cell r="X697">
            <v>69.069999999999993</v>
          </cell>
          <cell r="Y697">
            <v>23.33</v>
          </cell>
          <cell r="Z697">
            <v>43.95</v>
          </cell>
          <cell r="AA697">
            <v>0</v>
          </cell>
        </row>
        <row r="698">
          <cell r="L698">
            <v>73.62</v>
          </cell>
          <cell r="O698">
            <v>76.67</v>
          </cell>
          <cell r="R698">
            <v>24.29</v>
          </cell>
          <cell r="U698">
            <v>73.62</v>
          </cell>
          <cell r="W698">
            <v>67</v>
          </cell>
          <cell r="X698">
            <v>69.069999999999993</v>
          </cell>
          <cell r="Y698">
            <v>23.33</v>
          </cell>
          <cell r="Z698">
            <v>43.95</v>
          </cell>
          <cell r="AA698">
            <v>0</v>
          </cell>
        </row>
        <row r="699">
          <cell r="L699">
            <v>73.62</v>
          </cell>
          <cell r="O699">
            <v>76.67</v>
          </cell>
          <cell r="R699">
            <v>24.29</v>
          </cell>
          <cell r="U699">
            <v>73.62</v>
          </cell>
          <cell r="W699">
            <v>67</v>
          </cell>
          <cell r="X699">
            <v>69.069999999999993</v>
          </cell>
          <cell r="Y699">
            <v>23.33</v>
          </cell>
          <cell r="Z699">
            <v>43.95</v>
          </cell>
          <cell r="AA699">
            <v>0</v>
          </cell>
        </row>
        <row r="700">
          <cell r="L700">
            <v>73.62</v>
          </cell>
          <cell r="O700">
            <v>76.67</v>
          </cell>
          <cell r="R700">
            <v>24.29</v>
          </cell>
          <cell r="U700">
            <v>73.62</v>
          </cell>
          <cell r="W700">
            <v>67</v>
          </cell>
          <cell r="X700">
            <v>69.069999999999993</v>
          </cell>
          <cell r="Y700">
            <v>23.33</v>
          </cell>
          <cell r="Z700">
            <v>43.95</v>
          </cell>
          <cell r="AA700">
            <v>0</v>
          </cell>
        </row>
        <row r="701">
          <cell r="L701">
            <v>73.62</v>
          </cell>
          <cell r="O701">
            <v>76.67</v>
          </cell>
          <cell r="R701">
            <v>24.29</v>
          </cell>
          <cell r="U701">
            <v>73.62</v>
          </cell>
          <cell r="W701">
            <v>67</v>
          </cell>
          <cell r="X701">
            <v>69.069999999999993</v>
          </cell>
          <cell r="Y701">
            <v>23.33</v>
          </cell>
          <cell r="Z701">
            <v>43.95</v>
          </cell>
          <cell r="AA701">
            <v>0</v>
          </cell>
        </row>
        <row r="702">
          <cell r="L702">
            <v>73.62</v>
          </cell>
          <cell r="O702">
            <v>76.67</v>
          </cell>
          <cell r="R702">
            <v>24.29</v>
          </cell>
          <cell r="U702">
            <v>73.62</v>
          </cell>
          <cell r="W702">
            <v>67</v>
          </cell>
          <cell r="X702">
            <v>69.069999999999993</v>
          </cell>
          <cell r="Y702">
            <v>23.33</v>
          </cell>
          <cell r="Z702">
            <v>43.95</v>
          </cell>
          <cell r="AA702">
            <v>0</v>
          </cell>
        </row>
        <row r="703">
          <cell r="L703">
            <v>73.62</v>
          </cell>
          <cell r="O703">
            <v>76.67</v>
          </cell>
          <cell r="R703">
            <v>24.29</v>
          </cell>
          <cell r="U703">
            <v>73.62</v>
          </cell>
          <cell r="W703">
            <v>67</v>
          </cell>
          <cell r="X703">
            <v>69.069999999999993</v>
          </cell>
          <cell r="Y703">
            <v>23.33</v>
          </cell>
          <cell r="Z703">
            <v>43.95</v>
          </cell>
          <cell r="AA703">
            <v>0</v>
          </cell>
        </row>
        <row r="704">
          <cell r="L704">
            <v>73.62</v>
          </cell>
          <cell r="O704">
            <v>76.67</v>
          </cell>
          <cell r="R704">
            <v>24.29</v>
          </cell>
          <cell r="U704">
            <v>73.62</v>
          </cell>
          <cell r="W704">
            <v>67</v>
          </cell>
          <cell r="X704">
            <v>69.069999999999993</v>
          </cell>
          <cell r="Y704">
            <v>23.33</v>
          </cell>
          <cell r="Z704">
            <v>43.95</v>
          </cell>
          <cell r="AA704">
            <v>0</v>
          </cell>
        </row>
        <row r="705">
          <cell r="L705">
            <v>73.62</v>
          </cell>
          <cell r="O705">
            <v>76.67</v>
          </cell>
          <cell r="R705">
            <v>24.29</v>
          </cell>
          <cell r="U705">
            <v>73.62</v>
          </cell>
          <cell r="W705">
            <v>67</v>
          </cell>
          <cell r="X705">
            <v>69.069999999999993</v>
          </cell>
          <cell r="Y705">
            <v>23.33</v>
          </cell>
          <cell r="Z705">
            <v>43.95</v>
          </cell>
          <cell r="AA705">
            <v>0</v>
          </cell>
        </row>
        <row r="706">
          <cell r="M706">
            <v>75.36</v>
          </cell>
          <cell r="P706">
            <v>77.430000000000007</v>
          </cell>
          <cell r="S706">
            <v>24.29</v>
          </cell>
          <cell r="V706">
            <v>75.36</v>
          </cell>
          <cell r="W706">
            <v>67</v>
          </cell>
          <cell r="X706">
            <v>69.069999999999993</v>
          </cell>
          <cell r="Y706">
            <v>23.33</v>
          </cell>
          <cell r="Z706">
            <v>43.95</v>
          </cell>
          <cell r="AA706">
            <v>0</v>
          </cell>
        </row>
        <row r="707">
          <cell r="M707">
            <v>75.36</v>
          </cell>
          <cell r="P707">
            <v>77.430000000000007</v>
          </cell>
          <cell r="S707">
            <v>24.29</v>
          </cell>
          <cell r="V707">
            <v>75.36</v>
          </cell>
          <cell r="W707">
            <v>67</v>
          </cell>
          <cell r="X707">
            <v>69.069999999999993</v>
          </cell>
          <cell r="Y707">
            <v>23.33</v>
          </cell>
          <cell r="Z707">
            <v>43.95</v>
          </cell>
          <cell r="AA707">
            <v>0</v>
          </cell>
        </row>
        <row r="708">
          <cell r="M708">
            <v>75.36</v>
          </cell>
          <cell r="P708">
            <v>77.430000000000007</v>
          </cell>
          <cell r="S708">
            <v>24.29</v>
          </cell>
          <cell r="V708">
            <v>75.36</v>
          </cell>
          <cell r="W708">
            <v>67</v>
          </cell>
          <cell r="X708">
            <v>69.069999999999993</v>
          </cell>
          <cell r="Y708">
            <v>23.33</v>
          </cell>
          <cell r="Z708">
            <v>43.95</v>
          </cell>
          <cell r="AA708">
            <v>0</v>
          </cell>
        </row>
        <row r="709">
          <cell r="M709">
            <v>75.36</v>
          </cell>
          <cell r="P709">
            <v>77.430000000000007</v>
          </cell>
          <cell r="S709">
            <v>24.29</v>
          </cell>
          <cell r="V709">
            <v>75.36</v>
          </cell>
          <cell r="W709">
            <v>67</v>
          </cell>
          <cell r="X709">
            <v>69.069999999999993</v>
          </cell>
          <cell r="Y709">
            <v>23.33</v>
          </cell>
          <cell r="Z709">
            <v>43.95</v>
          </cell>
          <cell r="AA709">
            <v>0</v>
          </cell>
        </row>
        <row r="710">
          <cell r="M710">
            <v>75.36</v>
          </cell>
          <cell r="P710">
            <v>77.430000000000007</v>
          </cell>
          <cell r="S710">
            <v>24.29</v>
          </cell>
          <cell r="V710">
            <v>75.36</v>
          </cell>
          <cell r="W710">
            <v>67</v>
          </cell>
          <cell r="X710">
            <v>69.069999999999993</v>
          </cell>
          <cell r="Y710">
            <v>23.33</v>
          </cell>
          <cell r="Z710">
            <v>43.95</v>
          </cell>
          <cell r="AA710">
            <v>0</v>
          </cell>
        </row>
        <row r="711">
          <cell r="M711">
            <v>75.36</v>
          </cell>
          <cell r="P711">
            <v>77.430000000000007</v>
          </cell>
          <cell r="S711">
            <v>24.29</v>
          </cell>
          <cell r="V711">
            <v>75.36</v>
          </cell>
          <cell r="W711">
            <v>67</v>
          </cell>
          <cell r="X711">
            <v>69.069999999999993</v>
          </cell>
          <cell r="Y711">
            <v>23.33</v>
          </cell>
          <cell r="Z711">
            <v>43.95</v>
          </cell>
          <cell r="AA711">
            <v>0</v>
          </cell>
        </row>
        <row r="712">
          <cell r="M712">
            <v>75.36</v>
          </cell>
          <cell r="P712">
            <v>77.430000000000007</v>
          </cell>
          <cell r="S712">
            <v>24.29</v>
          </cell>
          <cell r="V712">
            <v>75.36</v>
          </cell>
          <cell r="W712">
            <v>67</v>
          </cell>
          <cell r="X712">
            <v>69.069999999999993</v>
          </cell>
          <cell r="Y712">
            <v>23.33</v>
          </cell>
          <cell r="Z712">
            <v>43.95</v>
          </cell>
          <cell r="AA712">
            <v>0</v>
          </cell>
        </row>
        <row r="713">
          <cell r="M713">
            <v>75.36</v>
          </cell>
          <cell r="P713">
            <v>77.430000000000007</v>
          </cell>
          <cell r="S713">
            <v>24.29</v>
          </cell>
          <cell r="V713">
            <v>75.36</v>
          </cell>
          <cell r="W713">
            <v>67</v>
          </cell>
          <cell r="X713">
            <v>69.069999999999993</v>
          </cell>
          <cell r="Y713">
            <v>23.33</v>
          </cell>
          <cell r="Z713">
            <v>43.95</v>
          </cell>
          <cell r="AA713">
            <v>0</v>
          </cell>
        </row>
        <row r="714">
          <cell r="M714">
            <v>75.36</v>
          </cell>
          <cell r="P714">
            <v>77.430000000000007</v>
          </cell>
          <cell r="S714">
            <v>24.29</v>
          </cell>
          <cell r="V714">
            <v>75.36</v>
          </cell>
          <cell r="W714">
            <v>67</v>
          </cell>
          <cell r="X714">
            <v>69.069999999999993</v>
          </cell>
          <cell r="Y714">
            <v>23.33</v>
          </cell>
          <cell r="Z714">
            <v>43.95</v>
          </cell>
          <cell r="AA714">
            <v>0</v>
          </cell>
        </row>
        <row r="715">
          <cell r="M715">
            <v>75.36</v>
          </cell>
          <cell r="P715">
            <v>77.430000000000007</v>
          </cell>
          <cell r="S715">
            <v>24.29</v>
          </cell>
          <cell r="V715">
            <v>75.36</v>
          </cell>
          <cell r="W715">
            <v>67</v>
          </cell>
          <cell r="X715">
            <v>69.069999999999993</v>
          </cell>
          <cell r="Y715">
            <v>23.33</v>
          </cell>
          <cell r="Z715">
            <v>43.95</v>
          </cell>
          <cell r="AA715">
            <v>0</v>
          </cell>
        </row>
        <row r="716">
          <cell r="M716">
            <v>75.36</v>
          </cell>
          <cell r="P716">
            <v>77.430000000000007</v>
          </cell>
          <cell r="S716">
            <v>24.29</v>
          </cell>
          <cell r="V716">
            <v>75.36</v>
          </cell>
          <cell r="W716">
            <v>67</v>
          </cell>
          <cell r="X716">
            <v>69.069999999999993</v>
          </cell>
          <cell r="Y716">
            <v>23.33</v>
          </cell>
          <cell r="Z716">
            <v>43.95</v>
          </cell>
          <cell r="AA716">
            <v>0</v>
          </cell>
        </row>
        <row r="717">
          <cell r="M717">
            <v>75.36</v>
          </cell>
          <cell r="P717">
            <v>77.430000000000007</v>
          </cell>
          <cell r="S717">
            <v>24.29</v>
          </cell>
          <cell r="V717">
            <v>75.36</v>
          </cell>
          <cell r="W717">
            <v>67</v>
          </cell>
          <cell r="X717">
            <v>69.069999999999993</v>
          </cell>
          <cell r="Y717">
            <v>23.33</v>
          </cell>
          <cell r="Z717">
            <v>43.95</v>
          </cell>
          <cell r="AA717">
            <v>0</v>
          </cell>
        </row>
        <row r="718">
          <cell r="M718">
            <v>75.36</v>
          </cell>
          <cell r="P718">
            <v>77.430000000000007</v>
          </cell>
          <cell r="S718">
            <v>24.29</v>
          </cell>
          <cell r="V718">
            <v>75.36</v>
          </cell>
          <cell r="W718">
            <v>67</v>
          </cell>
          <cell r="X718">
            <v>69.069999999999993</v>
          </cell>
          <cell r="Y718">
            <v>23.33</v>
          </cell>
          <cell r="Z718">
            <v>43.95</v>
          </cell>
          <cell r="AA718">
            <v>0</v>
          </cell>
        </row>
        <row r="719">
          <cell r="M719">
            <v>75.36</v>
          </cell>
          <cell r="P719">
            <v>77.430000000000007</v>
          </cell>
          <cell r="S719">
            <v>24.29</v>
          </cell>
          <cell r="V719">
            <v>75.36</v>
          </cell>
          <cell r="W719">
            <v>67</v>
          </cell>
          <cell r="X719">
            <v>69.069999999999993</v>
          </cell>
          <cell r="Y719">
            <v>23.33</v>
          </cell>
          <cell r="Z719">
            <v>43.95</v>
          </cell>
          <cell r="AA719">
            <v>0</v>
          </cell>
        </row>
        <row r="720">
          <cell r="M720">
            <v>75.36</v>
          </cell>
          <cell r="P720">
            <v>77.430000000000007</v>
          </cell>
          <cell r="S720">
            <v>24.29</v>
          </cell>
          <cell r="V720">
            <v>75.36</v>
          </cell>
          <cell r="W720">
            <v>67</v>
          </cell>
          <cell r="X720">
            <v>69.069999999999993</v>
          </cell>
          <cell r="Y720">
            <v>23.33</v>
          </cell>
          <cell r="Z720">
            <v>43.95</v>
          </cell>
          <cell r="AA720">
            <v>0</v>
          </cell>
        </row>
        <row r="721">
          <cell r="M721">
            <v>75.36</v>
          </cell>
          <cell r="P721">
            <v>77.430000000000007</v>
          </cell>
          <cell r="S721">
            <v>24.29</v>
          </cell>
          <cell r="V721">
            <v>75.36</v>
          </cell>
          <cell r="W721">
            <v>67</v>
          </cell>
          <cell r="X721">
            <v>69.069999999999993</v>
          </cell>
          <cell r="Y721">
            <v>23.33</v>
          </cell>
          <cell r="Z721">
            <v>43.95</v>
          </cell>
          <cell r="AA721">
            <v>0</v>
          </cell>
        </row>
        <row r="722">
          <cell r="M722">
            <v>75.36</v>
          </cell>
          <cell r="P722">
            <v>77.430000000000007</v>
          </cell>
          <cell r="S722">
            <v>24.29</v>
          </cell>
          <cell r="V722">
            <v>75.36</v>
          </cell>
          <cell r="W722">
            <v>67</v>
          </cell>
          <cell r="X722">
            <v>69.069999999999993</v>
          </cell>
          <cell r="Y722">
            <v>23.33</v>
          </cell>
          <cell r="Z722">
            <v>43.95</v>
          </cell>
          <cell r="AA722">
            <v>0</v>
          </cell>
        </row>
        <row r="723">
          <cell r="M723">
            <v>75.36</v>
          </cell>
          <cell r="P723">
            <v>77.430000000000007</v>
          </cell>
          <cell r="S723">
            <v>24.29</v>
          </cell>
          <cell r="V723">
            <v>75.36</v>
          </cell>
          <cell r="W723">
            <v>67</v>
          </cell>
          <cell r="X723">
            <v>69.069999999999993</v>
          </cell>
          <cell r="Y723">
            <v>23.33</v>
          </cell>
          <cell r="Z723">
            <v>43.95</v>
          </cell>
          <cell r="AA723">
            <v>0</v>
          </cell>
        </row>
        <row r="724">
          <cell r="W724">
            <v>67</v>
          </cell>
          <cell r="X724">
            <v>69.069999999999993</v>
          </cell>
          <cell r="Y724">
            <v>23.33</v>
          </cell>
          <cell r="Z724">
            <v>43.95</v>
          </cell>
          <cell r="AA724">
            <v>0</v>
          </cell>
        </row>
        <row r="725">
          <cell r="W725">
            <v>67</v>
          </cell>
          <cell r="X725">
            <v>69.069999999999993</v>
          </cell>
          <cell r="Y725">
            <v>23.33</v>
          </cell>
          <cell r="Z725">
            <v>43.95</v>
          </cell>
          <cell r="AA725">
            <v>0</v>
          </cell>
        </row>
        <row r="726">
          <cell r="W726">
            <v>67</v>
          </cell>
          <cell r="X726">
            <v>69.069999999999993</v>
          </cell>
          <cell r="Y726">
            <v>23.33</v>
          </cell>
          <cell r="Z726">
            <v>43.95</v>
          </cell>
          <cell r="AA726">
            <v>0</v>
          </cell>
        </row>
        <row r="727">
          <cell r="W727">
            <v>67</v>
          </cell>
          <cell r="X727">
            <v>69.069999999999993</v>
          </cell>
          <cell r="Y727">
            <v>23.33</v>
          </cell>
          <cell r="Z727">
            <v>43.95</v>
          </cell>
          <cell r="AA727">
            <v>0</v>
          </cell>
        </row>
        <row r="728">
          <cell r="W728">
            <v>67</v>
          </cell>
          <cell r="X728">
            <v>69.069999999999993</v>
          </cell>
          <cell r="Y728">
            <v>23.33</v>
          </cell>
          <cell r="Z728">
            <v>43.95</v>
          </cell>
          <cell r="AA728">
            <v>0</v>
          </cell>
        </row>
        <row r="729">
          <cell r="W729">
            <v>67</v>
          </cell>
          <cell r="X729">
            <v>69.069999999999993</v>
          </cell>
          <cell r="Y729">
            <v>23.33</v>
          </cell>
          <cell r="Z729">
            <v>43.95</v>
          </cell>
          <cell r="AA729">
            <v>0</v>
          </cell>
        </row>
        <row r="730">
          <cell r="W730">
            <v>67</v>
          </cell>
          <cell r="X730">
            <v>69.069999999999993</v>
          </cell>
          <cell r="Y730">
            <v>23.33</v>
          </cell>
          <cell r="Z730">
            <v>43.95</v>
          </cell>
          <cell r="AA730">
            <v>0</v>
          </cell>
        </row>
        <row r="731">
          <cell r="W731">
            <v>67</v>
          </cell>
          <cell r="X731">
            <v>69.069999999999993</v>
          </cell>
          <cell r="Y731">
            <v>23.33</v>
          </cell>
          <cell r="Z731">
            <v>43.95</v>
          </cell>
          <cell r="AA731">
            <v>0</v>
          </cell>
        </row>
        <row r="732">
          <cell r="W732">
            <v>67</v>
          </cell>
          <cell r="X732">
            <v>69.069999999999993</v>
          </cell>
          <cell r="Y732">
            <v>23.33</v>
          </cell>
          <cell r="Z732">
            <v>43.95</v>
          </cell>
          <cell r="AA732">
            <v>0</v>
          </cell>
        </row>
        <row r="733">
          <cell r="W733">
            <v>67</v>
          </cell>
          <cell r="X733">
            <v>69.069999999999993</v>
          </cell>
          <cell r="Y733">
            <v>23.33</v>
          </cell>
          <cell r="Z733">
            <v>43.95</v>
          </cell>
          <cell r="AA733">
            <v>0</v>
          </cell>
        </row>
        <row r="734">
          <cell r="W734">
            <v>67</v>
          </cell>
          <cell r="X734">
            <v>69.069999999999993</v>
          </cell>
          <cell r="Y734">
            <v>23.33</v>
          </cell>
          <cell r="Z734">
            <v>43.95</v>
          </cell>
          <cell r="AA734">
            <v>0</v>
          </cell>
        </row>
        <row r="735">
          <cell r="W735">
            <v>67</v>
          </cell>
          <cell r="X735">
            <v>69.069999999999993</v>
          </cell>
          <cell r="Y735">
            <v>23.33</v>
          </cell>
          <cell r="Z735">
            <v>43.95</v>
          </cell>
          <cell r="AA735">
            <v>0</v>
          </cell>
        </row>
        <row r="736">
          <cell r="W736">
            <v>67</v>
          </cell>
          <cell r="X736">
            <v>69.069999999999993</v>
          </cell>
          <cell r="Y736">
            <v>23.33</v>
          </cell>
          <cell r="Z736">
            <v>43.95</v>
          </cell>
          <cell r="AA736">
            <v>0</v>
          </cell>
        </row>
        <row r="737">
          <cell r="W737">
            <v>67</v>
          </cell>
          <cell r="X737">
            <v>69.069999999999993</v>
          </cell>
          <cell r="Y737">
            <v>23.33</v>
          </cell>
          <cell r="Z737">
            <v>43.95</v>
          </cell>
          <cell r="AA737">
            <v>0</v>
          </cell>
        </row>
        <row r="738">
          <cell r="W738">
            <v>67</v>
          </cell>
          <cell r="X738">
            <v>69.069999999999993</v>
          </cell>
          <cell r="Y738">
            <v>23.33</v>
          </cell>
          <cell r="Z738">
            <v>43.95</v>
          </cell>
          <cell r="AA738">
            <v>0</v>
          </cell>
        </row>
        <row r="739">
          <cell r="W739">
            <v>67</v>
          </cell>
          <cell r="X739">
            <v>69.069999999999993</v>
          </cell>
          <cell r="Y739">
            <v>23.33</v>
          </cell>
          <cell r="Z739">
            <v>43.95</v>
          </cell>
          <cell r="AA739">
            <v>0</v>
          </cell>
        </row>
        <row r="740">
          <cell r="W740">
            <v>67</v>
          </cell>
          <cell r="X740">
            <v>69.069999999999993</v>
          </cell>
          <cell r="Y740">
            <v>23.33</v>
          </cell>
          <cell r="Z740">
            <v>43.95</v>
          </cell>
          <cell r="AA740">
            <v>0</v>
          </cell>
        </row>
        <row r="741">
          <cell r="W741">
            <v>67</v>
          </cell>
          <cell r="X741">
            <v>69.069999999999993</v>
          </cell>
          <cell r="Y741">
            <v>23.33</v>
          </cell>
          <cell r="Z741">
            <v>43.95</v>
          </cell>
          <cell r="AA741">
            <v>0</v>
          </cell>
        </row>
        <row r="742">
          <cell r="W742">
            <v>67</v>
          </cell>
          <cell r="X742">
            <v>69.069999999999993</v>
          </cell>
          <cell r="Y742">
            <v>23.33</v>
          </cell>
          <cell r="Z742">
            <v>43.95</v>
          </cell>
          <cell r="AA742">
            <v>0</v>
          </cell>
        </row>
        <row r="743">
          <cell r="W743">
            <v>67</v>
          </cell>
          <cell r="X743">
            <v>69.069999999999993</v>
          </cell>
          <cell r="Y743">
            <v>23.33</v>
          </cell>
          <cell r="Z743">
            <v>43.95</v>
          </cell>
          <cell r="AA743">
            <v>0</v>
          </cell>
        </row>
        <row r="744">
          <cell r="W744">
            <v>67</v>
          </cell>
          <cell r="X744">
            <v>69.069999999999993</v>
          </cell>
          <cell r="Y744">
            <v>23.33</v>
          </cell>
          <cell r="Z744">
            <v>43.95</v>
          </cell>
          <cell r="AA744">
            <v>0</v>
          </cell>
        </row>
        <row r="745">
          <cell r="W745">
            <v>67</v>
          </cell>
          <cell r="X745">
            <v>69.069999999999993</v>
          </cell>
          <cell r="Y745">
            <v>23.33</v>
          </cell>
          <cell r="Z745">
            <v>43.95</v>
          </cell>
          <cell r="AA745">
            <v>0</v>
          </cell>
        </row>
        <row r="746">
          <cell r="W746">
            <v>67</v>
          </cell>
          <cell r="X746">
            <v>69.069999999999993</v>
          </cell>
          <cell r="Y746">
            <v>23.33</v>
          </cell>
          <cell r="Z746">
            <v>43.95</v>
          </cell>
          <cell r="AA746">
            <v>0</v>
          </cell>
        </row>
        <row r="747">
          <cell r="W747">
            <v>67</v>
          </cell>
          <cell r="X747">
            <v>69.069999999999993</v>
          </cell>
          <cell r="Y747">
            <v>23.33</v>
          </cell>
          <cell r="Z747">
            <v>43.95</v>
          </cell>
          <cell r="AA747">
            <v>0</v>
          </cell>
        </row>
      </sheetData>
      <sheetData sheetId="6" refreshError="1">
        <row r="3">
          <cell r="I3">
            <v>37257</v>
          </cell>
          <cell r="J3">
            <v>336</v>
          </cell>
          <cell r="K3">
            <v>336</v>
          </cell>
          <cell r="L3">
            <v>134.76</v>
          </cell>
          <cell r="M3">
            <v>134.76</v>
          </cell>
          <cell r="N3">
            <v>297.05</v>
          </cell>
          <cell r="O3">
            <v>41.74</v>
          </cell>
          <cell r="P3">
            <v>64.040000000000006</v>
          </cell>
          <cell r="Q3">
            <v>8.8800000000000008</v>
          </cell>
          <cell r="R3">
            <v>8.8800000000000008</v>
          </cell>
          <cell r="S3">
            <v>50.49</v>
          </cell>
          <cell r="T3">
            <v>562.15</v>
          </cell>
          <cell r="U3">
            <v>562.15</v>
          </cell>
          <cell r="V3">
            <v>319.41000000000003</v>
          </cell>
          <cell r="W3">
            <v>319.41000000000003</v>
          </cell>
          <cell r="X3">
            <v>515.16999999999996</v>
          </cell>
          <cell r="Y3">
            <v>4</v>
          </cell>
          <cell r="Z3">
            <v>4.1900000000000004</v>
          </cell>
          <cell r="AA3">
            <v>4</v>
          </cell>
          <cell r="AB3">
            <v>4.1900000000000004</v>
          </cell>
          <cell r="AC3">
            <v>4.04</v>
          </cell>
        </row>
        <row r="4">
          <cell r="I4">
            <v>37288</v>
          </cell>
          <cell r="J4">
            <v>134.76</v>
          </cell>
          <cell r="K4">
            <v>134.76</v>
          </cell>
          <cell r="L4">
            <v>5.42</v>
          </cell>
          <cell r="M4">
            <v>8.14</v>
          </cell>
          <cell r="N4">
            <v>43.86</v>
          </cell>
          <cell r="O4">
            <v>8.8800000000000008</v>
          </cell>
          <cell r="P4">
            <v>10.82</v>
          </cell>
          <cell r="Q4">
            <v>5.14</v>
          </cell>
          <cell r="R4">
            <v>6.97</v>
          </cell>
          <cell r="S4">
            <v>8.02</v>
          </cell>
          <cell r="T4">
            <v>319.41000000000003</v>
          </cell>
          <cell r="U4">
            <v>319.41000000000003</v>
          </cell>
          <cell r="V4">
            <v>319.41000000000003</v>
          </cell>
          <cell r="W4">
            <v>319.41000000000003</v>
          </cell>
          <cell r="X4">
            <v>319.41000000000003</v>
          </cell>
          <cell r="Y4">
            <v>4.1900000000000004</v>
          </cell>
          <cell r="Z4">
            <v>5.17</v>
          </cell>
          <cell r="AA4">
            <v>4</v>
          </cell>
          <cell r="AB4">
            <v>4.49</v>
          </cell>
          <cell r="AC4">
            <v>4.45</v>
          </cell>
        </row>
        <row r="5">
          <cell r="I5">
            <v>37316</v>
          </cell>
          <cell r="J5">
            <v>8.14</v>
          </cell>
          <cell r="K5">
            <v>13.1</v>
          </cell>
          <cell r="L5">
            <v>4.66</v>
          </cell>
          <cell r="M5">
            <v>11.64</v>
          </cell>
          <cell r="N5">
            <v>9.77</v>
          </cell>
          <cell r="O5">
            <v>6.97</v>
          </cell>
          <cell r="P5">
            <v>12.32</v>
          </cell>
          <cell r="Q5">
            <v>4.12</v>
          </cell>
          <cell r="R5">
            <v>11.64</v>
          </cell>
          <cell r="S5">
            <v>9.11</v>
          </cell>
          <cell r="T5">
            <v>4.49</v>
          </cell>
          <cell r="U5">
            <v>7.32</v>
          </cell>
          <cell r="V5">
            <v>4</v>
          </cell>
          <cell r="W5">
            <v>6.17</v>
          </cell>
          <cell r="X5">
            <v>5.79</v>
          </cell>
          <cell r="Y5">
            <v>4.49</v>
          </cell>
          <cell r="Z5">
            <v>7.32</v>
          </cell>
          <cell r="AA5">
            <v>4</v>
          </cell>
          <cell r="AB5">
            <v>6.17</v>
          </cell>
          <cell r="AC5">
            <v>5.79</v>
          </cell>
        </row>
        <row r="6">
          <cell r="I6">
            <v>37347</v>
          </cell>
          <cell r="J6">
            <v>11.64</v>
          </cell>
          <cell r="K6">
            <v>20.57</v>
          </cell>
          <cell r="L6">
            <v>10.87</v>
          </cell>
          <cell r="M6">
            <v>20.57</v>
          </cell>
          <cell r="N6">
            <v>14.58</v>
          </cell>
          <cell r="O6">
            <v>11.64</v>
          </cell>
          <cell r="P6">
            <v>20.420000000000002</v>
          </cell>
          <cell r="Q6">
            <v>11.09</v>
          </cell>
          <cell r="R6">
            <v>20.420000000000002</v>
          </cell>
          <cell r="S6">
            <v>15</v>
          </cell>
          <cell r="T6">
            <v>6.17</v>
          </cell>
          <cell r="U6">
            <v>8.75</v>
          </cell>
          <cell r="V6">
            <v>4</v>
          </cell>
          <cell r="W6">
            <v>4</v>
          </cell>
          <cell r="X6">
            <v>6.97</v>
          </cell>
          <cell r="Y6">
            <v>6.17</v>
          </cell>
          <cell r="Z6">
            <v>20.57</v>
          </cell>
          <cell r="AA6">
            <v>5.72</v>
          </cell>
          <cell r="AB6">
            <v>20.57</v>
          </cell>
          <cell r="AC6">
            <v>9.1199999999999992</v>
          </cell>
        </row>
        <row r="7">
          <cell r="I7">
            <v>37377</v>
          </cell>
          <cell r="J7">
            <v>20.57</v>
          </cell>
          <cell r="K7">
            <v>27.19</v>
          </cell>
          <cell r="L7">
            <v>14.51</v>
          </cell>
          <cell r="M7">
            <v>14.51</v>
          </cell>
          <cell r="N7">
            <v>19.53</v>
          </cell>
          <cell r="O7">
            <v>20.420000000000002</v>
          </cell>
          <cell r="P7">
            <v>27.19</v>
          </cell>
          <cell r="Q7">
            <v>11.67</v>
          </cell>
          <cell r="R7">
            <v>11.67</v>
          </cell>
          <cell r="S7">
            <v>20.23</v>
          </cell>
          <cell r="T7">
            <v>4</v>
          </cell>
          <cell r="U7">
            <v>4.38</v>
          </cell>
          <cell r="V7">
            <v>4</v>
          </cell>
          <cell r="W7">
            <v>4</v>
          </cell>
          <cell r="X7">
            <v>4.12</v>
          </cell>
          <cell r="Y7">
            <v>20.57</v>
          </cell>
          <cell r="Z7">
            <v>27.19</v>
          </cell>
          <cell r="AA7">
            <v>4</v>
          </cell>
          <cell r="AB7">
            <v>4</v>
          </cell>
          <cell r="AC7">
            <v>10.4</v>
          </cell>
        </row>
        <row r="8">
          <cell r="I8">
            <v>37408</v>
          </cell>
          <cell r="J8">
            <v>9.4</v>
          </cell>
          <cell r="K8">
            <v>15.75</v>
          </cell>
          <cell r="L8">
            <v>9.4</v>
          </cell>
          <cell r="M8">
            <v>15.75</v>
          </cell>
          <cell r="N8">
            <v>13.35</v>
          </cell>
          <cell r="O8">
            <v>4</v>
          </cell>
          <cell r="P8">
            <v>15.06</v>
          </cell>
          <cell r="Q8">
            <v>4</v>
          </cell>
          <cell r="R8">
            <v>15.06</v>
          </cell>
          <cell r="S8">
            <v>11.7</v>
          </cell>
          <cell r="T8">
            <v>5.57</v>
          </cell>
          <cell r="U8">
            <v>7.73</v>
          </cell>
          <cell r="V8">
            <v>5.57</v>
          </cell>
          <cell r="W8">
            <v>7.61</v>
          </cell>
          <cell r="X8">
            <v>7.18</v>
          </cell>
          <cell r="Y8">
            <v>5.57</v>
          </cell>
          <cell r="Z8">
            <v>7.73</v>
          </cell>
          <cell r="AA8">
            <v>5.57</v>
          </cell>
          <cell r="AB8">
            <v>7.61</v>
          </cell>
          <cell r="AC8">
            <v>6.36</v>
          </cell>
        </row>
        <row r="9">
          <cell r="I9">
            <v>37438</v>
          </cell>
          <cell r="J9">
            <v>16.329999999999998</v>
          </cell>
          <cell r="K9">
            <v>18.04</v>
          </cell>
          <cell r="L9">
            <v>16.309999999999999</v>
          </cell>
          <cell r="M9">
            <v>16.309999999999999</v>
          </cell>
          <cell r="N9">
            <v>16.920000000000002</v>
          </cell>
          <cell r="O9">
            <v>16.149999999999999</v>
          </cell>
          <cell r="P9">
            <v>18.04</v>
          </cell>
          <cell r="Q9">
            <v>16.149999999999999</v>
          </cell>
          <cell r="R9">
            <v>16.309999999999999</v>
          </cell>
          <cell r="S9">
            <v>16.91</v>
          </cell>
          <cell r="T9">
            <v>15.89</v>
          </cell>
          <cell r="U9">
            <v>17.52</v>
          </cell>
          <cell r="V9">
            <v>15.59</v>
          </cell>
          <cell r="W9">
            <v>15.59</v>
          </cell>
          <cell r="X9">
            <v>16.47</v>
          </cell>
          <cell r="Y9">
            <v>15.89</v>
          </cell>
          <cell r="Z9">
            <v>17.52</v>
          </cell>
          <cell r="AA9">
            <v>15.59</v>
          </cell>
          <cell r="AB9">
            <v>15.59</v>
          </cell>
          <cell r="AC9">
            <v>13.2</v>
          </cell>
        </row>
        <row r="10">
          <cell r="I10">
            <v>37469</v>
          </cell>
          <cell r="J10">
            <v>14.83</v>
          </cell>
          <cell r="K10">
            <v>14.83</v>
          </cell>
          <cell r="L10">
            <v>9.51</v>
          </cell>
          <cell r="M10">
            <v>12.11</v>
          </cell>
          <cell r="N10">
            <v>11.48</v>
          </cell>
          <cell r="O10">
            <v>17.12</v>
          </cell>
          <cell r="P10">
            <v>17.12</v>
          </cell>
          <cell r="Q10">
            <v>9.4700000000000006</v>
          </cell>
          <cell r="R10">
            <v>12.11</v>
          </cell>
          <cell r="S10">
            <v>11.99</v>
          </cell>
          <cell r="T10">
            <v>15.44</v>
          </cell>
          <cell r="U10">
            <v>15.44</v>
          </cell>
          <cell r="V10">
            <v>11.72</v>
          </cell>
          <cell r="W10">
            <v>14.07</v>
          </cell>
          <cell r="X10">
            <v>13.13</v>
          </cell>
          <cell r="Y10">
            <v>14.83</v>
          </cell>
          <cell r="Z10">
            <v>14.83</v>
          </cell>
          <cell r="AA10">
            <v>9.51</v>
          </cell>
          <cell r="AB10">
            <v>12.11</v>
          </cell>
          <cell r="AC10">
            <v>11.41</v>
          </cell>
        </row>
        <row r="11">
          <cell r="I11">
            <v>37500</v>
          </cell>
          <cell r="J11">
            <v>7</v>
          </cell>
          <cell r="K11">
            <v>7</v>
          </cell>
          <cell r="L11">
            <v>4.99</v>
          </cell>
          <cell r="M11">
            <v>4.99</v>
          </cell>
          <cell r="N11">
            <v>5.91</v>
          </cell>
          <cell r="O11">
            <v>7</v>
          </cell>
          <cell r="P11">
            <v>7.55</v>
          </cell>
          <cell r="Q11">
            <v>4.83</v>
          </cell>
          <cell r="R11">
            <v>4.83</v>
          </cell>
          <cell r="S11">
            <v>6.04</v>
          </cell>
          <cell r="T11">
            <v>5.93</v>
          </cell>
          <cell r="U11">
            <v>5.93</v>
          </cell>
          <cell r="V11">
            <v>4.93</v>
          </cell>
          <cell r="W11">
            <v>4.93</v>
          </cell>
          <cell r="X11">
            <v>5.43</v>
          </cell>
          <cell r="Y11">
            <v>5.93</v>
          </cell>
          <cell r="Z11">
            <v>5.93</v>
          </cell>
          <cell r="AA11">
            <v>4.93</v>
          </cell>
          <cell r="AB11">
            <v>4.93</v>
          </cell>
          <cell r="AC11">
            <v>5.43</v>
          </cell>
        </row>
        <row r="12">
          <cell r="I12">
            <v>37530</v>
          </cell>
          <cell r="J12">
            <v>4</v>
          </cell>
          <cell r="K12">
            <v>5.03</v>
          </cell>
          <cell r="L12">
            <v>4</v>
          </cell>
          <cell r="M12">
            <v>5.03</v>
          </cell>
          <cell r="N12">
            <v>4.3899999999999997</v>
          </cell>
          <cell r="O12">
            <v>4</v>
          </cell>
          <cell r="P12">
            <v>4</v>
          </cell>
          <cell r="Q12">
            <v>4</v>
          </cell>
          <cell r="R12">
            <v>4</v>
          </cell>
          <cell r="S12">
            <v>4</v>
          </cell>
          <cell r="T12">
            <v>4</v>
          </cell>
          <cell r="U12">
            <v>4.67</v>
          </cell>
          <cell r="V12">
            <v>4</v>
          </cell>
          <cell r="W12">
            <v>4.67</v>
          </cell>
          <cell r="X12">
            <v>4.26</v>
          </cell>
          <cell r="Y12">
            <v>4</v>
          </cell>
          <cell r="Z12">
            <v>4.67</v>
          </cell>
          <cell r="AA12">
            <v>4</v>
          </cell>
          <cell r="AB12">
            <v>4.67</v>
          </cell>
          <cell r="AC12">
            <v>4.26</v>
          </cell>
        </row>
        <row r="13">
          <cell r="I13">
            <v>37561</v>
          </cell>
          <cell r="J13">
            <v>7.29</v>
          </cell>
          <cell r="K13">
            <v>7.5</v>
          </cell>
          <cell r="L13">
            <v>6.15</v>
          </cell>
          <cell r="M13">
            <v>6.58</v>
          </cell>
          <cell r="N13">
            <v>6.47</v>
          </cell>
          <cell r="O13">
            <v>7.29</v>
          </cell>
          <cell r="P13">
            <v>7.29</v>
          </cell>
          <cell r="Q13">
            <v>4</v>
          </cell>
          <cell r="R13">
            <v>5.83</v>
          </cell>
          <cell r="S13">
            <v>4.5599999999999996</v>
          </cell>
          <cell r="T13">
            <v>6.77</v>
          </cell>
          <cell r="U13">
            <v>6.87</v>
          </cell>
          <cell r="V13">
            <v>5.69</v>
          </cell>
          <cell r="W13">
            <v>5.69</v>
          </cell>
          <cell r="X13">
            <v>6</v>
          </cell>
          <cell r="Y13">
            <v>6.77</v>
          </cell>
          <cell r="Z13">
            <v>7.44</v>
          </cell>
          <cell r="AA13">
            <v>6</v>
          </cell>
          <cell r="AB13">
            <v>7.44</v>
          </cell>
          <cell r="AC13">
            <v>6.38</v>
          </cell>
        </row>
        <row r="14">
          <cell r="I14">
            <v>37591</v>
          </cell>
          <cell r="J14">
            <v>5.66</v>
          </cell>
          <cell r="K14">
            <v>5.74</v>
          </cell>
          <cell r="L14">
            <v>4</v>
          </cell>
          <cell r="M14">
            <v>4</v>
          </cell>
          <cell r="N14">
            <v>5.05</v>
          </cell>
          <cell r="O14">
            <v>5.21</v>
          </cell>
          <cell r="P14">
            <v>5.21</v>
          </cell>
          <cell r="Q14">
            <v>4</v>
          </cell>
          <cell r="R14">
            <v>4</v>
          </cell>
          <cell r="S14">
            <v>4.2300000000000004</v>
          </cell>
          <cell r="T14">
            <v>5.66</v>
          </cell>
          <cell r="U14">
            <v>6.13</v>
          </cell>
          <cell r="V14">
            <v>4.01</v>
          </cell>
          <cell r="W14">
            <v>4.01</v>
          </cell>
          <cell r="X14">
            <v>5.2</v>
          </cell>
          <cell r="Y14">
            <v>5.84</v>
          </cell>
          <cell r="Z14">
            <v>9.61</v>
          </cell>
          <cell r="AA14">
            <v>4.01</v>
          </cell>
          <cell r="AB14">
            <v>4.01</v>
          </cell>
          <cell r="AC14">
            <v>6.31</v>
          </cell>
        </row>
        <row r="15">
          <cell r="I15">
            <v>37622</v>
          </cell>
          <cell r="J15">
            <v>4</v>
          </cell>
          <cell r="K15">
            <v>4.18</v>
          </cell>
          <cell r="L15">
            <v>4</v>
          </cell>
          <cell r="M15">
            <v>4</v>
          </cell>
          <cell r="N15">
            <v>4.05</v>
          </cell>
          <cell r="O15">
            <v>4</v>
          </cell>
          <cell r="P15">
            <v>4.16</v>
          </cell>
          <cell r="Q15">
            <v>4</v>
          </cell>
          <cell r="R15">
            <v>4</v>
          </cell>
          <cell r="S15">
            <v>4.0199999999999996</v>
          </cell>
          <cell r="T15">
            <v>4</v>
          </cell>
          <cell r="U15">
            <v>5.29</v>
          </cell>
          <cell r="V15">
            <v>4</v>
          </cell>
          <cell r="W15">
            <v>4</v>
          </cell>
          <cell r="X15">
            <v>4.33</v>
          </cell>
          <cell r="Y15">
            <v>4</v>
          </cell>
          <cell r="Z15">
            <v>5.29</v>
          </cell>
          <cell r="AA15">
            <v>4</v>
          </cell>
          <cell r="AB15">
            <v>4</v>
          </cell>
          <cell r="AC15">
            <v>4.29</v>
          </cell>
        </row>
        <row r="16">
          <cell r="I16">
            <v>37653</v>
          </cell>
          <cell r="J16">
            <v>4</v>
          </cell>
          <cell r="K16">
            <v>4</v>
          </cell>
          <cell r="L16">
            <v>4</v>
          </cell>
          <cell r="M16">
            <v>4</v>
          </cell>
          <cell r="N16">
            <v>4</v>
          </cell>
          <cell r="O16">
            <v>4</v>
          </cell>
          <cell r="P16">
            <v>4</v>
          </cell>
          <cell r="Q16">
            <v>4</v>
          </cell>
          <cell r="R16">
            <v>4</v>
          </cell>
          <cell r="S16">
            <v>4</v>
          </cell>
          <cell r="T16">
            <v>4</v>
          </cell>
          <cell r="U16">
            <v>4</v>
          </cell>
          <cell r="V16">
            <v>4</v>
          </cell>
          <cell r="W16">
            <v>4</v>
          </cell>
          <cell r="X16">
            <v>4</v>
          </cell>
          <cell r="Y16">
            <v>4</v>
          </cell>
          <cell r="Z16">
            <v>4</v>
          </cell>
          <cell r="AA16">
            <v>4</v>
          </cell>
          <cell r="AB16">
            <v>4</v>
          </cell>
          <cell r="AC16">
            <v>4</v>
          </cell>
        </row>
        <row r="17">
          <cell r="I17">
            <v>37681</v>
          </cell>
          <cell r="J17">
            <v>4</v>
          </cell>
          <cell r="K17">
            <v>4</v>
          </cell>
          <cell r="L17">
            <v>4</v>
          </cell>
          <cell r="M17">
            <v>4</v>
          </cell>
          <cell r="N17">
            <v>4</v>
          </cell>
          <cell r="O17">
            <v>4</v>
          </cell>
          <cell r="P17">
            <v>4</v>
          </cell>
          <cell r="Q17">
            <v>4</v>
          </cell>
          <cell r="R17">
            <v>4</v>
          </cell>
          <cell r="S17">
            <v>4</v>
          </cell>
          <cell r="T17">
            <v>4</v>
          </cell>
          <cell r="U17">
            <v>4</v>
          </cell>
          <cell r="V17">
            <v>4</v>
          </cell>
          <cell r="W17">
            <v>4</v>
          </cell>
          <cell r="X17">
            <v>4</v>
          </cell>
          <cell r="Y17">
            <v>4</v>
          </cell>
          <cell r="Z17">
            <v>4</v>
          </cell>
          <cell r="AA17">
            <v>4</v>
          </cell>
          <cell r="AB17">
            <v>4</v>
          </cell>
          <cell r="AC17">
            <v>4</v>
          </cell>
        </row>
        <row r="18">
          <cell r="I18">
            <v>37712</v>
          </cell>
          <cell r="J18">
            <v>5.48</v>
          </cell>
          <cell r="K18">
            <v>5.48</v>
          </cell>
          <cell r="L18">
            <v>5.48</v>
          </cell>
          <cell r="M18">
            <v>5.48</v>
          </cell>
          <cell r="N18">
            <v>5.48</v>
          </cell>
          <cell r="O18">
            <v>5.48</v>
          </cell>
          <cell r="P18">
            <v>5.48</v>
          </cell>
          <cell r="Q18">
            <v>5.48</v>
          </cell>
          <cell r="R18">
            <v>5.48</v>
          </cell>
          <cell r="S18">
            <v>5.48</v>
          </cell>
          <cell r="T18">
            <v>5.48</v>
          </cell>
          <cell r="U18">
            <v>5.48</v>
          </cell>
          <cell r="V18">
            <v>5.48</v>
          </cell>
          <cell r="W18">
            <v>5.48</v>
          </cell>
          <cell r="X18">
            <v>5.48</v>
          </cell>
          <cell r="Y18">
            <v>5.48</v>
          </cell>
          <cell r="Z18">
            <v>5.48</v>
          </cell>
          <cell r="AA18">
            <v>5.48</v>
          </cell>
          <cell r="AB18">
            <v>5.48</v>
          </cell>
          <cell r="AC18">
            <v>5.48</v>
          </cell>
        </row>
        <row r="19">
          <cell r="I19">
            <v>37742</v>
          </cell>
          <cell r="J19">
            <v>5.48</v>
          </cell>
          <cell r="K19">
            <v>8.66</v>
          </cell>
          <cell r="L19">
            <v>5.48</v>
          </cell>
          <cell r="M19">
            <v>8.66</v>
          </cell>
          <cell r="N19">
            <v>7.19</v>
          </cell>
          <cell r="O19">
            <v>5.48</v>
          </cell>
          <cell r="P19">
            <v>8.66</v>
          </cell>
          <cell r="Q19">
            <v>5.48</v>
          </cell>
          <cell r="R19">
            <v>8.66</v>
          </cell>
          <cell r="S19">
            <v>7.19</v>
          </cell>
          <cell r="T19">
            <v>5.48</v>
          </cell>
          <cell r="U19">
            <v>7.1</v>
          </cell>
          <cell r="V19">
            <v>5.48</v>
          </cell>
          <cell r="W19">
            <v>7.1</v>
          </cell>
          <cell r="X19">
            <v>6.2</v>
          </cell>
          <cell r="Y19">
            <v>5.48</v>
          </cell>
          <cell r="Z19">
            <v>7.1</v>
          </cell>
          <cell r="AA19">
            <v>5.48</v>
          </cell>
          <cell r="AB19">
            <v>7.1</v>
          </cell>
          <cell r="AC19">
            <v>6.14</v>
          </cell>
        </row>
        <row r="20">
          <cell r="I20">
            <v>37773</v>
          </cell>
          <cell r="J20">
            <v>12.27</v>
          </cell>
          <cell r="K20">
            <v>12.4</v>
          </cell>
          <cell r="L20">
            <v>9.42</v>
          </cell>
          <cell r="M20">
            <v>10.88</v>
          </cell>
          <cell r="N20">
            <v>10.94</v>
          </cell>
          <cell r="O20">
            <v>12.27</v>
          </cell>
          <cell r="P20">
            <v>12.4</v>
          </cell>
          <cell r="Q20">
            <v>9.42</v>
          </cell>
          <cell r="R20">
            <v>10.88</v>
          </cell>
          <cell r="S20">
            <v>10.94</v>
          </cell>
          <cell r="T20">
            <v>11.49</v>
          </cell>
          <cell r="U20">
            <v>11.49</v>
          </cell>
          <cell r="V20">
            <v>9.42</v>
          </cell>
          <cell r="W20">
            <v>10.55</v>
          </cell>
          <cell r="X20">
            <v>10.59</v>
          </cell>
          <cell r="Y20">
            <v>11.49</v>
          </cell>
          <cell r="Z20">
            <v>11.49</v>
          </cell>
          <cell r="AA20">
            <v>9.42</v>
          </cell>
          <cell r="AB20">
            <v>10.55</v>
          </cell>
          <cell r="AC20">
            <v>10.14</v>
          </cell>
        </row>
        <row r="21">
          <cell r="I21">
            <v>37803</v>
          </cell>
          <cell r="J21">
            <v>13.98</v>
          </cell>
          <cell r="K21">
            <v>14.95</v>
          </cell>
          <cell r="L21">
            <v>12.28</v>
          </cell>
          <cell r="M21">
            <v>12.46</v>
          </cell>
          <cell r="N21">
            <v>13.14</v>
          </cell>
          <cell r="O21">
            <v>13.98</v>
          </cell>
          <cell r="P21">
            <v>17.18</v>
          </cell>
          <cell r="Q21">
            <v>12.28</v>
          </cell>
          <cell r="R21">
            <v>12.46</v>
          </cell>
          <cell r="S21">
            <v>13.92</v>
          </cell>
          <cell r="T21">
            <v>9.98</v>
          </cell>
          <cell r="U21">
            <v>10.84</v>
          </cell>
          <cell r="V21">
            <v>9.0399999999999991</v>
          </cell>
          <cell r="W21">
            <v>9.08</v>
          </cell>
          <cell r="X21">
            <v>9.8699999999999992</v>
          </cell>
          <cell r="Y21">
            <v>13.98</v>
          </cell>
          <cell r="Z21">
            <v>14.63</v>
          </cell>
          <cell r="AA21">
            <v>12</v>
          </cell>
          <cell r="AB21">
            <v>12.18</v>
          </cell>
          <cell r="AC21">
            <v>13.1</v>
          </cell>
        </row>
        <row r="22">
          <cell r="I22">
            <v>37834</v>
          </cell>
          <cell r="J22">
            <v>12.46</v>
          </cell>
          <cell r="K22">
            <v>19.739999999999998</v>
          </cell>
          <cell r="L22">
            <v>12.46</v>
          </cell>
          <cell r="M22">
            <v>17.73</v>
          </cell>
          <cell r="N22">
            <v>16.940000000000001</v>
          </cell>
          <cell r="O22">
            <v>12.46</v>
          </cell>
          <cell r="P22">
            <v>22.71</v>
          </cell>
          <cell r="Q22">
            <v>12.46</v>
          </cell>
          <cell r="R22">
            <v>22.71</v>
          </cell>
          <cell r="S22">
            <v>18.62</v>
          </cell>
          <cell r="T22">
            <v>9.08</v>
          </cell>
          <cell r="U22">
            <v>14.52</v>
          </cell>
          <cell r="V22">
            <v>9.08</v>
          </cell>
          <cell r="W22">
            <v>12.93</v>
          </cell>
          <cell r="X22">
            <v>13.32</v>
          </cell>
          <cell r="Y22">
            <v>12.18</v>
          </cell>
          <cell r="Z22">
            <v>19.72</v>
          </cell>
          <cell r="AA22">
            <v>12.18</v>
          </cell>
          <cell r="AB22">
            <v>16.899999999999999</v>
          </cell>
          <cell r="AC22">
            <v>16.88</v>
          </cell>
        </row>
        <row r="23">
          <cell r="D23">
            <v>60.32</v>
          </cell>
          <cell r="E23">
            <v>63.53</v>
          </cell>
          <cell r="F23">
            <v>21.92</v>
          </cell>
          <cell r="G23">
            <v>16.920000000000002</v>
          </cell>
          <cell r="I23">
            <v>37865</v>
          </cell>
          <cell r="J23">
            <v>17.16</v>
          </cell>
          <cell r="K23">
            <v>18.670000000000002</v>
          </cell>
          <cell r="L23">
            <v>17.16</v>
          </cell>
          <cell r="M23">
            <v>18.670000000000002</v>
          </cell>
          <cell r="N23">
            <v>17.5</v>
          </cell>
          <cell r="O23">
            <v>19.75</v>
          </cell>
          <cell r="P23">
            <v>22.26</v>
          </cell>
          <cell r="Q23">
            <v>19.75</v>
          </cell>
          <cell r="R23">
            <v>22.26</v>
          </cell>
          <cell r="S23">
            <v>19.989999999999998</v>
          </cell>
          <cell r="T23">
            <v>14.29</v>
          </cell>
          <cell r="U23">
            <v>16.95</v>
          </cell>
          <cell r="V23">
            <v>13.62</v>
          </cell>
          <cell r="W23">
            <v>16.95</v>
          </cell>
          <cell r="X23">
            <v>15.03</v>
          </cell>
          <cell r="Y23">
            <v>17.149999999999999</v>
          </cell>
          <cell r="Z23">
            <v>18.670000000000002</v>
          </cell>
          <cell r="AA23">
            <v>17.149999999999999</v>
          </cell>
          <cell r="AB23">
            <v>18.670000000000002</v>
          </cell>
          <cell r="AC23">
            <v>17.5</v>
          </cell>
        </row>
        <row r="24">
          <cell r="D24">
            <v>75.36</v>
          </cell>
          <cell r="E24">
            <v>77.430000000000007</v>
          </cell>
          <cell r="F24">
            <v>24.29</v>
          </cell>
          <cell r="G24">
            <v>75.36</v>
          </cell>
          <cell r="I24">
            <v>37895</v>
          </cell>
          <cell r="J24">
            <v>24.45</v>
          </cell>
          <cell r="K24">
            <v>28.37</v>
          </cell>
          <cell r="L24">
            <v>23.05</v>
          </cell>
          <cell r="M24">
            <v>28.37</v>
          </cell>
          <cell r="N24">
            <v>25.82</v>
          </cell>
          <cell r="O24">
            <v>24.66</v>
          </cell>
          <cell r="P24">
            <v>28.37</v>
          </cell>
          <cell r="Q24">
            <v>23.33</v>
          </cell>
          <cell r="R24">
            <v>28.37</v>
          </cell>
          <cell r="S24">
            <v>26.3</v>
          </cell>
          <cell r="T24">
            <v>20.11</v>
          </cell>
          <cell r="U24">
            <v>21.45</v>
          </cell>
          <cell r="V24">
            <v>17.32</v>
          </cell>
          <cell r="W24">
            <v>20.95</v>
          </cell>
          <cell r="X24">
            <v>19.88</v>
          </cell>
          <cell r="Y24">
            <v>24.45</v>
          </cell>
          <cell r="Z24">
            <v>28.12</v>
          </cell>
          <cell r="AA24">
            <v>22.9</v>
          </cell>
          <cell r="AB24">
            <v>28.12</v>
          </cell>
          <cell r="AC24">
            <v>25.73</v>
          </cell>
        </row>
        <row r="25">
          <cell r="D25">
            <v>60.32</v>
          </cell>
          <cell r="E25">
            <v>63.53</v>
          </cell>
          <cell r="F25">
            <v>21.92</v>
          </cell>
          <cell r="G25">
            <v>16.920000000000002</v>
          </cell>
          <cell r="I25">
            <v>37926</v>
          </cell>
          <cell r="J25">
            <v>24.87</v>
          </cell>
          <cell r="K25">
            <v>33.049999999999997</v>
          </cell>
          <cell r="L25">
            <v>24.87</v>
          </cell>
          <cell r="M25">
            <v>29.66</v>
          </cell>
          <cell r="N25">
            <v>28.32</v>
          </cell>
          <cell r="O25">
            <v>27.13</v>
          </cell>
          <cell r="P25">
            <v>35.869999999999997</v>
          </cell>
          <cell r="Q25">
            <v>27.13</v>
          </cell>
          <cell r="R25">
            <v>29.66</v>
          </cell>
          <cell r="S25">
            <v>30.15</v>
          </cell>
          <cell r="T25">
            <v>20.5</v>
          </cell>
          <cell r="U25">
            <v>29.63</v>
          </cell>
          <cell r="V25">
            <v>20.5</v>
          </cell>
          <cell r="W25">
            <v>29.63</v>
          </cell>
          <cell r="X25">
            <v>25.17</v>
          </cell>
          <cell r="Y25">
            <v>24.87</v>
          </cell>
          <cell r="Z25">
            <v>33.049999999999997</v>
          </cell>
          <cell r="AA25">
            <v>24.87</v>
          </cell>
          <cell r="AB25">
            <v>29.66</v>
          </cell>
          <cell r="AC25">
            <v>28.27</v>
          </cell>
        </row>
        <row r="26">
          <cell r="D26">
            <v>75.36</v>
          </cell>
          <cell r="E26">
            <v>77.430000000000007</v>
          </cell>
          <cell r="F26">
            <v>24.29</v>
          </cell>
          <cell r="G26">
            <v>75.36</v>
          </cell>
          <cell r="I26">
            <v>37956</v>
          </cell>
          <cell r="J26">
            <v>25.07</v>
          </cell>
          <cell r="K26">
            <v>25.07</v>
          </cell>
          <cell r="L26">
            <v>16.95</v>
          </cell>
          <cell r="M26">
            <v>19.21</v>
          </cell>
          <cell r="N26">
            <v>20.41</v>
          </cell>
          <cell r="O26">
            <v>25.07</v>
          </cell>
          <cell r="P26">
            <v>25.07</v>
          </cell>
          <cell r="Q26">
            <v>16.95</v>
          </cell>
          <cell r="R26">
            <v>19.079999999999998</v>
          </cell>
          <cell r="S26">
            <v>20.41</v>
          </cell>
          <cell r="T26">
            <v>82.72</v>
          </cell>
          <cell r="U26">
            <v>82.72</v>
          </cell>
          <cell r="V26">
            <v>16.95</v>
          </cell>
          <cell r="W26">
            <v>18.45</v>
          </cell>
          <cell r="X26">
            <v>42.99</v>
          </cell>
          <cell r="Y26">
            <v>25.07</v>
          </cell>
          <cell r="Z26">
            <v>25.07</v>
          </cell>
          <cell r="AA26">
            <v>16.95</v>
          </cell>
          <cell r="AB26">
            <v>19.21</v>
          </cell>
          <cell r="AC26">
            <v>20.2</v>
          </cell>
        </row>
        <row r="27">
          <cell r="D27">
            <v>67</v>
          </cell>
          <cell r="E27">
            <v>69.069999999999993</v>
          </cell>
          <cell r="F27">
            <v>23.33</v>
          </cell>
          <cell r="G27">
            <v>43.95</v>
          </cell>
          <cell r="I27">
            <v>37987</v>
          </cell>
          <cell r="J27">
            <v>17.39</v>
          </cell>
          <cell r="K27">
            <v>27.28</v>
          </cell>
          <cell r="L27">
            <v>17.39</v>
          </cell>
          <cell r="M27">
            <v>18.59</v>
          </cell>
          <cell r="N27">
            <v>23.68</v>
          </cell>
          <cell r="O27">
            <v>17.39</v>
          </cell>
          <cell r="P27">
            <v>27.28</v>
          </cell>
          <cell r="Q27">
            <v>17.39</v>
          </cell>
          <cell r="R27">
            <v>18.59</v>
          </cell>
          <cell r="S27">
            <v>23.68</v>
          </cell>
          <cell r="T27">
            <v>58.24</v>
          </cell>
          <cell r="U27">
            <v>412.83</v>
          </cell>
          <cell r="V27">
            <v>18.59</v>
          </cell>
          <cell r="W27">
            <v>18.59</v>
          </cell>
          <cell r="X27">
            <v>294.08999999999997</v>
          </cell>
          <cell r="Y27">
            <v>17.39</v>
          </cell>
          <cell r="Z27">
            <v>27</v>
          </cell>
          <cell r="AA27">
            <v>16.95</v>
          </cell>
          <cell r="AB27">
            <v>18.59</v>
          </cell>
          <cell r="AC27">
            <v>21.48</v>
          </cell>
        </row>
        <row r="28">
          <cell r="I28">
            <v>38018</v>
          </cell>
          <cell r="J28">
            <v>18.59</v>
          </cell>
          <cell r="K28">
            <v>18.59</v>
          </cell>
          <cell r="L28">
            <v>18.59</v>
          </cell>
          <cell r="M28">
            <v>18.59</v>
          </cell>
          <cell r="N28">
            <v>18.59</v>
          </cell>
          <cell r="O28">
            <v>18.59</v>
          </cell>
          <cell r="P28">
            <v>18.59</v>
          </cell>
          <cell r="Q28">
            <v>18.59</v>
          </cell>
          <cell r="R28">
            <v>18.59</v>
          </cell>
          <cell r="S28">
            <v>18.59</v>
          </cell>
          <cell r="T28">
            <v>18.59</v>
          </cell>
          <cell r="U28">
            <v>18.59</v>
          </cell>
          <cell r="V28">
            <v>18.59</v>
          </cell>
          <cell r="W28">
            <v>18.59</v>
          </cell>
          <cell r="X28">
            <v>18.59</v>
          </cell>
          <cell r="Y28">
            <v>18.59</v>
          </cell>
          <cell r="Z28">
            <v>18.59</v>
          </cell>
          <cell r="AA28">
            <v>18.59</v>
          </cell>
          <cell r="AB28">
            <v>18.59</v>
          </cell>
          <cell r="AC28">
            <v>18.59</v>
          </cell>
        </row>
        <row r="29">
          <cell r="I29">
            <v>38047</v>
          </cell>
          <cell r="J29">
            <v>18.59</v>
          </cell>
          <cell r="K29">
            <v>18.59</v>
          </cell>
          <cell r="L29">
            <v>18.59</v>
          </cell>
          <cell r="M29">
            <v>18.59</v>
          </cell>
          <cell r="N29">
            <v>18.59</v>
          </cell>
          <cell r="O29">
            <v>18.59</v>
          </cell>
          <cell r="P29">
            <v>18.59</v>
          </cell>
          <cell r="Q29">
            <v>18.59</v>
          </cell>
          <cell r="R29">
            <v>18.59</v>
          </cell>
          <cell r="S29">
            <v>18.59</v>
          </cell>
          <cell r="T29">
            <v>18.59</v>
          </cell>
          <cell r="U29">
            <v>18.59</v>
          </cell>
          <cell r="V29">
            <v>18.59</v>
          </cell>
          <cell r="W29">
            <v>18.59</v>
          </cell>
          <cell r="X29">
            <v>18.59</v>
          </cell>
          <cell r="Y29">
            <v>18.59</v>
          </cell>
          <cell r="Z29">
            <v>18.59</v>
          </cell>
          <cell r="AA29">
            <v>18.59</v>
          </cell>
          <cell r="AB29">
            <v>18.59</v>
          </cell>
          <cell r="AC29">
            <v>18.59</v>
          </cell>
        </row>
        <row r="30">
          <cell r="D30">
            <v>200</v>
          </cell>
          <cell r="I30">
            <v>38078</v>
          </cell>
          <cell r="J30">
            <v>18.59</v>
          </cell>
          <cell r="K30">
            <v>18.59</v>
          </cell>
          <cell r="L30">
            <v>18.59</v>
          </cell>
          <cell r="M30">
            <v>18.59</v>
          </cell>
          <cell r="N30">
            <v>18.59</v>
          </cell>
          <cell r="O30">
            <v>18.59</v>
          </cell>
          <cell r="P30">
            <v>18.59</v>
          </cell>
          <cell r="Q30">
            <v>18.59</v>
          </cell>
          <cell r="R30">
            <v>18.59</v>
          </cell>
          <cell r="S30">
            <v>18.59</v>
          </cell>
          <cell r="T30">
            <v>18.59</v>
          </cell>
          <cell r="U30">
            <v>18.59</v>
          </cell>
          <cell r="V30">
            <v>18.59</v>
          </cell>
          <cell r="W30">
            <v>18.59</v>
          </cell>
          <cell r="X30">
            <v>18.59</v>
          </cell>
          <cell r="Y30">
            <v>18.59</v>
          </cell>
          <cell r="Z30">
            <v>18.59</v>
          </cell>
          <cell r="AA30">
            <v>18.59</v>
          </cell>
          <cell r="AB30">
            <v>18.59</v>
          </cell>
          <cell r="AC30">
            <v>18.59</v>
          </cell>
        </row>
        <row r="31">
          <cell r="I31">
            <v>38108</v>
          </cell>
          <cell r="J31">
            <v>18.59</v>
          </cell>
          <cell r="K31">
            <v>18.59</v>
          </cell>
          <cell r="L31">
            <v>18.59</v>
          </cell>
          <cell r="M31">
            <v>18.59</v>
          </cell>
          <cell r="N31">
            <v>18.59</v>
          </cell>
          <cell r="O31">
            <v>18.59</v>
          </cell>
          <cell r="P31">
            <v>18.59</v>
          </cell>
          <cell r="Q31">
            <v>18.59</v>
          </cell>
          <cell r="R31">
            <v>18.59</v>
          </cell>
          <cell r="S31">
            <v>18.59</v>
          </cell>
          <cell r="T31">
            <v>18.59</v>
          </cell>
          <cell r="U31">
            <v>18.59</v>
          </cell>
          <cell r="V31">
            <v>18.59</v>
          </cell>
          <cell r="W31">
            <v>18.59</v>
          </cell>
          <cell r="X31">
            <v>18.59</v>
          </cell>
          <cell r="Y31">
            <v>18.59</v>
          </cell>
          <cell r="Z31">
            <v>18.59</v>
          </cell>
          <cell r="AA31">
            <v>18.59</v>
          </cell>
          <cell r="AB31">
            <v>18.59</v>
          </cell>
          <cell r="AC31">
            <v>18.59</v>
          </cell>
        </row>
        <row r="32">
          <cell r="I32">
            <v>38139</v>
          </cell>
          <cell r="J32">
            <v>18.59</v>
          </cell>
          <cell r="K32">
            <v>18.59</v>
          </cell>
          <cell r="L32">
            <v>18.59</v>
          </cell>
          <cell r="M32">
            <v>18.59</v>
          </cell>
          <cell r="N32">
            <v>18.59</v>
          </cell>
          <cell r="O32">
            <v>18.59</v>
          </cell>
          <cell r="P32">
            <v>18.59</v>
          </cell>
          <cell r="Q32">
            <v>18.59</v>
          </cell>
          <cell r="R32">
            <v>18.59</v>
          </cell>
          <cell r="S32">
            <v>18.59</v>
          </cell>
          <cell r="T32">
            <v>18.59</v>
          </cell>
          <cell r="U32">
            <v>18.59</v>
          </cell>
          <cell r="V32">
            <v>18.59</v>
          </cell>
          <cell r="W32">
            <v>18.59</v>
          </cell>
          <cell r="X32">
            <v>18.59</v>
          </cell>
          <cell r="Y32">
            <v>18.59</v>
          </cell>
          <cell r="Z32">
            <v>18.59</v>
          </cell>
          <cell r="AA32">
            <v>18.59</v>
          </cell>
          <cell r="AB32">
            <v>18.59</v>
          </cell>
          <cell r="AC32">
            <v>18.59</v>
          </cell>
        </row>
        <row r="33">
          <cell r="I33">
            <v>38169</v>
          </cell>
          <cell r="J33">
            <v>18.59</v>
          </cell>
          <cell r="K33">
            <v>18.59</v>
          </cell>
          <cell r="L33">
            <v>18.59</v>
          </cell>
          <cell r="M33">
            <v>18.59</v>
          </cell>
          <cell r="N33">
            <v>18.59</v>
          </cell>
          <cell r="O33">
            <v>18.59</v>
          </cell>
          <cell r="P33">
            <v>18.59</v>
          </cell>
          <cell r="Q33">
            <v>18.59</v>
          </cell>
          <cell r="R33">
            <v>18.59</v>
          </cell>
          <cell r="S33">
            <v>18.59</v>
          </cell>
          <cell r="T33">
            <v>18.59</v>
          </cell>
          <cell r="U33">
            <v>18.59</v>
          </cell>
          <cell r="V33">
            <v>18.59</v>
          </cell>
          <cell r="W33">
            <v>18.59</v>
          </cell>
          <cell r="X33">
            <v>18.59</v>
          </cell>
          <cell r="Y33">
            <v>18.59</v>
          </cell>
          <cell r="Z33">
            <v>18.59</v>
          </cell>
          <cell r="AA33">
            <v>18.59</v>
          </cell>
          <cell r="AB33">
            <v>18.59</v>
          </cell>
          <cell r="AC33">
            <v>18.59</v>
          </cell>
        </row>
        <row r="34">
          <cell r="I34">
            <v>38200</v>
          </cell>
          <cell r="J34">
            <v>18.59</v>
          </cell>
          <cell r="K34">
            <v>18.59</v>
          </cell>
          <cell r="L34">
            <v>18.59</v>
          </cell>
          <cell r="M34">
            <v>18.59</v>
          </cell>
          <cell r="N34">
            <v>18.59</v>
          </cell>
          <cell r="O34">
            <v>18.59</v>
          </cell>
          <cell r="P34">
            <v>18.59</v>
          </cell>
          <cell r="Q34">
            <v>18.59</v>
          </cell>
          <cell r="R34">
            <v>18.59</v>
          </cell>
          <cell r="S34">
            <v>18.59</v>
          </cell>
          <cell r="T34">
            <v>18.59</v>
          </cell>
          <cell r="U34">
            <v>18.59</v>
          </cell>
          <cell r="V34">
            <v>18.59</v>
          </cell>
          <cell r="W34">
            <v>18.59</v>
          </cell>
          <cell r="X34">
            <v>18.59</v>
          </cell>
          <cell r="Y34">
            <v>18.59</v>
          </cell>
          <cell r="Z34">
            <v>18.59</v>
          </cell>
          <cell r="AA34">
            <v>18.59</v>
          </cell>
          <cell r="AB34">
            <v>18.59</v>
          </cell>
          <cell r="AC34">
            <v>18.59</v>
          </cell>
        </row>
        <row r="35">
          <cell r="I35">
            <v>38231</v>
          </cell>
          <cell r="J35">
            <v>18.59</v>
          </cell>
          <cell r="K35">
            <v>18.59</v>
          </cell>
          <cell r="L35">
            <v>18.59</v>
          </cell>
          <cell r="M35">
            <v>18.59</v>
          </cell>
          <cell r="N35">
            <v>18.59</v>
          </cell>
          <cell r="O35">
            <v>18.59</v>
          </cell>
          <cell r="P35">
            <v>18.59</v>
          </cell>
          <cell r="Q35">
            <v>18.59</v>
          </cell>
          <cell r="R35">
            <v>18.59</v>
          </cell>
          <cell r="S35">
            <v>18.59</v>
          </cell>
          <cell r="T35">
            <v>18.59</v>
          </cell>
          <cell r="U35">
            <v>18.59</v>
          </cell>
          <cell r="V35">
            <v>18.59</v>
          </cell>
          <cell r="W35">
            <v>18.59</v>
          </cell>
          <cell r="X35">
            <v>18.59</v>
          </cell>
          <cell r="Y35">
            <v>18.59</v>
          </cell>
          <cell r="Z35">
            <v>18.59</v>
          </cell>
          <cell r="AA35">
            <v>18.59</v>
          </cell>
          <cell r="AB35">
            <v>18.59</v>
          </cell>
          <cell r="AC35">
            <v>18.59</v>
          </cell>
        </row>
        <row r="36">
          <cell r="I36">
            <v>38261</v>
          </cell>
          <cell r="J36">
            <v>18.59</v>
          </cell>
          <cell r="K36">
            <v>19.489999999999998</v>
          </cell>
          <cell r="L36">
            <v>18.59</v>
          </cell>
          <cell r="M36">
            <v>18.59</v>
          </cell>
          <cell r="N36">
            <v>18.75</v>
          </cell>
          <cell r="O36">
            <v>18.59</v>
          </cell>
          <cell r="P36">
            <v>19.489999999999998</v>
          </cell>
          <cell r="Q36">
            <v>18.59</v>
          </cell>
          <cell r="R36">
            <v>18.59</v>
          </cell>
          <cell r="S36">
            <v>18.75</v>
          </cell>
          <cell r="T36">
            <v>18.59</v>
          </cell>
          <cell r="U36">
            <v>18.59</v>
          </cell>
          <cell r="V36">
            <v>18.59</v>
          </cell>
          <cell r="W36">
            <v>18.59</v>
          </cell>
          <cell r="X36">
            <v>18.59</v>
          </cell>
          <cell r="Y36">
            <v>18.59</v>
          </cell>
          <cell r="Z36">
            <v>19.489999999999998</v>
          </cell>
          <cell r="AA36">
            <v>18.59</v>
          </cell>
          <cell r="AB36">
            <v>18.59</v>
          </cell>
          <cell r="AC36">
            <v>18.75</v>
          </cell>
        </row>
        <row r="37">
          <cell r="I37">
            <v>38292</v>
          </cell>
          <cell r="J37">
            <v>18.59</v>
          </cell>
          <cell r="K37">
            <v>18.59</v>
          </cell>
          <cell r="L37">
            <v>18.59</v>
          </cell>
          <cell r="M37">
            <v>18.59</v>
          </cell>
          <cell r="N37">
            <v>18.59</v>
          </cell>
          <cell r="O37">
            <v>18.59</v>
          </cell>
          <cell r="P37">
            <v>18.59</v>
          </cell>
          <cell r="Q37">
            <v>18.59</v>
          </cell>
          <cell r="R37">
            <v>18.59</v>
          </cell>
          <cell r="S37">
            <v>18.59</v>
          </cell>
          <cell r="T37">
            <v>18.59</v>
          </cell>
          <cell r="U37">
            <v>18.59</v>
          </cell>
          <cell r="V37">
            <v>18.59</v>
          </cell>
          <cell r="W37">
            <v>18.59</v>
          </cell>
          <cell r="X37">
            <v>18.59</v>
          </cell>
          <cell r="Y37">
            <v>18.59</v>
          </cell>
          <cell r="Z37">
            <v>18.59</v>
          </cell>
          <cell r="AA37">
            <v>18.59</v>
          </cell>
          <cell r="AB37">
            <v>18.59</v>
          </cell>
          <cell r="AC37">
            <v>18.59</v>
          </cell>
        </row>
        <row r="38">
          <cell r="I38">
            <v>38322</v>
          </cell>
          <cell r="J38">
            <v>18.59</v>
          </cell>
          <cell r="K38">
            <v>18.59</v>
          </cell>
          <cell r="L38">
            <v>18.59</v>
          </cell>
          <cell r="M38">
            <v>18.59</v>
          </cell>
          <cell r="N38">
            <v>18.59</v>
          </cell>
          <cell r="O38">
            <v>18.59</v>
          </cell>
          <cell r="P38">
            <v>18.59</v>
          </cell>
          <cell r="Q38">
            <v>18.59</v>
          </cell>
          <cell r="R38">
            <v>18.59</v>
          </cell>
          <cell r="S38">
            <v>18.59</v>
          </cell>
          <cell r="T38">
            <v>18.59</v>
          </cell>
          <cell r="U38">
            <v>18.59</v>
          </cell>
          <cell r="V38">
            <v>18.59</v>
          </cell>
          <cell r="W38">
            <v>18.59</v>
          </cell>
          <cell r="X38">
            <v>18.59</v>
          </cell>
          <cell r="Y38">
            <v>18.59</v>
          </cell>
          <cell r="Z38">
            <v>18.59</v>
          </cell>
          <cell r="AA38">
            <v>18.59</v>
          </cell>
          <cell r="AB38">
            <v>18.59</v>
          </cell>
          <cell r="AC38">
            <v>18.59</v>
          </cell>
        </row>
        <row r="39">
          <cell r="I39">
            <v>38353</v>
          </cell>
          <cell r="J39">
            <v>18.329999999999998</v>
          </cell>
          <cell r="K39">
            <v>18.329999999999998</v>
          </cell>
          <cell r="L39">
            <v>18.329999999999998</v>
          </cell>
          <cell r="M39">
            <v>18.329999999999998</v>
          </cell>
          <cell r="N39">
            <v>18.329999999999998</v>
          </cell>
          <cell r="O39">
            <v>18.329999999999998</v>
          </cell>
          <cell r="P39">
            <v>18.329999999999998</v>
          </cell>
          <cell r="Q39">
            <v>18.329999999999998</v>
          </cell>
          <cell r="R39">
            <v>18.329999999999998</v>
          </cell>
          <cell r="S39">
            <v>18.329999999999998</v>
          </cell>
          <cell r="T39">
            <v>18.329999999999998</v>
          </cell>
          <cell r="U39">
            <v>18.329999999999998</v>
          </cell>
          <cell r="V39">
            <v>18.329999999999998</v>
          </cell>
          <cell r="W39">
            <v>18.329999999999998</v>
          </cell>
          <cell r="X39">
            <v>18.329999999999998</v>
          </cell>
          <cell r="Y39">
            <v>18.329999999999998</v>
          </cell>
          <cell r="Z39">
            <v>18.329999999999998</v>
          </cell>
          <cell r="AA39">
            <v>18.329999999999998</v>
          </cell>
          <cell r="AB39">
            <v>18.329999999999998</v>
          </cell>
          <cell r="AC39">
            <v>18.329999999999998</v>
          </cell>
        </row>
        <row r="40">
          <cell r="I40">
            <v>38384</v>
          </cell>
          <cell r="J40">
            <v>18.329999999999998</v>
          </cell>
          <cell r="K40">
            <v>18.329999999999998</v>
          </cell>
          <cell r="L40">
            <v>18.329999999999998</v>
          </cell>
          <cell r="M40">
            <v>18.329999999999998</v>
          </cell>
          <cell r="N40">
            <v>18.329999999999998</v>
          </cell>
          <cell r="O40">
            <v>18.329999999999998</v>
          </cell>
          <cell r="P40">
            <v>25.12</v>
          </cell>
          <cell r="Q40">
            <v>18.329999999999998</v>
          </cell>
          <cell r="R40">
            <v>25.12</v>
          </cell>
          <cell r="S40">
            <v>18.989999999999998</v>
          </cell>
          <cell r="T40">
            <v>18.329999999999998</v>
          </cell>
          <cell r="U40">
            <v>18.329999999999998</v>
          </cell>
          <cell r="V40">
            <v>18.329999999999998</v>
          </cell>
          <cell r="W40">
            <v>18.329999999999998</v>
          </cell>
          <cell r="X40">
            <v>18.329999999999998</v>
          </cell>
          <cell r="Y40">
            <v>18.329999999999998</v>
          </cell>
          <cell r="Z40">
            <v>18.329999999999998</v>
          </cell>
          <cell r="AA40">
            <v>18.329999999999998</v>
          </cell>
          <cell r="AB40">
            <v>18.329999999999998</v>
          </cell>
          <cell r="AC40">
            <v>18.329999999999998</v>
          </cell>
        </row>
        <row r="41">
          <cell r="I41">
            <v>38412</v>
          </cell>
          <cell r="J41">
            <v>18.329999999999998</v>
          </cell>
          <cell r="K41">
            <v>18.329999999999998</v>
          </cell>
          <cell r="L41">
            <v>18.329999999999998</v>
          </cell>
          <cell r="M41">
            <v>18.329999999999998</v>
          </cell>
          <cell r="N41">
            <v>18.329999999999998</v>
          </cell>
          <cell r="O41">
            <v>25.12</v>
          </cell>
          <cell r="P41">
            <v>33.5</v>
          </cell>
          <cell r="Q41">
            <v>25.12</v>
          </cell>
          <cell r="R41">
            <v>33.5</v>
          </cell>
          <cell r="S41">
            <v>26.78</v>
          </cell>
          <cell r="T41">
            <v>18.329999999999998</v>
          </cell>
          <cell r="U41">
            <v>18.329999999999998</v>
          </cell>
          <cell r="V41">
            <v>18.329999999999998</v>
          </cell>
          <cell r="W41">
            <v>18.329999999999998</v>
          </cell>
          <cell r="X41">
            <v>18.329999999999998</v>
          </cell>
          <cell r="Y41">
            <v>18.329999999999998</v>
          </cell>
          <cell r="Z41">
            <v>18.329999999999998</v>
          </cell>
          <cell r="AA41">
            <v>18.329999999999998</v>
          </cell>
          <cell r="AB41">
            <v>18.329999999999998</v>
          </cell>
          <cell r="AC41">
            <v>18.329999999999998</v>
          </cell>
        </row>
        <row r="42">
          <cell r="I42">
            <v>38443</v>
          </cell>
          <cell r="J42">
            <v>18.329999999999998</v>
          </cell>
          <cell r="K42">
            <v>48.82</v>
          </cell>
          <cell r="L42">
            <v>18.329999999999998</v>
          </cell>
          <cell r="M42">
            <v>48.82</v>
          </cell>
          <cell r="N42">
            <v>24.88</v>
          </cell>
          <cell r="O42">
            <v>33.5</v>
          </cell>
          <cell r="P42">
            <v>137.05000000000001</v>
          </cell>
          <cell r="Q42">
            <v>33.5</v>
          </cell>
          <cell r="R42">
            <v>89.14</v>
          </cell>
          <cell r="S42">
            <v>83.97</v>
          </cell>
          <cell r="T42">
            <v>18.329999999999998</v>
          </cell>
          <cell r="U42">
            <v>18.329999999999998</v>
          </cell>
          <cell r="V42">
            <v>18.329999999999998</v>
          </cell>
          <cell r="W42">
            <v>18.329999999999998</v>
          </cell>
          <cell r="X42">
            <v>18.329999999999998</v>
          </cell>
          <cell r="Y42">
            <v>18.329999999999998</v>
          </cell>
          <cell r="Z42">
            <v>48.82</v>
          </cell>
          <cell r="AA42">
            <v>18.329999999999998</v>
          </cell>
          <cell r="AB42">
            <v>48.82</v>
          </cell>
          <cell r="AC42">
            <v>18.87</v>
          </cell>
        </row>
        <row r="43">
          <cell r="I43">
            <v>38473</v>
          </cell>
          <cell r="J43">
            <v>48.82</v>
          </cell>
          <cell r="K43">
            <v>49.45</v>
          </cell>
          <cell r="L43">
            <v>42.25</v>
          </cell>
          <cell r="M43">
            <v>46</v>
          </cell>
          <cell r="N43">
            <v>46.16</v>
          </cell>
          <cell r="O43">
            <v>89.14</v>
          </cell>
          <cell r="P43">
            <v>180.73</v>
          </cell>
          <cell r="Q43">
            <v>67.599999999999994</v>
          </cell>
          <cell r="R43">
            <v>67.599999999999994</v>
          </cell>
          <cell r="S43">
            <v>82.55</v>
          </cell>
          <cell r="T43">
            <v>18.329999999999998</v>
          </cell>
          <cell r="U43">
            <v>18.329999999999998</v>
          </cell>
          <cell r="V43">
            <v>18.329999999999998</v>
          </cell>
          <cell r="W43">
            <v>18.329999999999998</v>
          </cell>
          <cell r="X43">
            <v>18.329999999999998</v>
          </cell>
          <cell r="Y43">
            <v>48.82</v>
          </cell>
          <cell r="Z43">
            <v>49.45</v>
          </cell>
          <cell r="AA43">
            <v>18.329999999999998</v>
          </cell>
          <cell r="AB43">
            <v>18.329999999999998</v>
          </cell>
          <cell r="AC43">
            <v>20.28</v>
          </cell>
        </row>
        <row r="44">
          <cell r="I44">
            <v>38504</v>
          </cell>
          <cell r="J44">
            <v>28.91</v>
          </cell>
          <cell r="K44">
            <v>31.8</v>
          </cell>
          <cell r="L44">
            <v>18.329999999999998</v>
          </cell>
          <cell r="M44">
            <v>31.22</v>
          </cell>
          <cell r="N44">
            <v>27.62</v>
          </cell>
          <cell r="O44">
            <v>28.76</v>
          </cell>
          <cell r="P44">
            <v>31.8</v>
          </cell>
          <cell r="Q44">
            <v>18.329999999999998</v>
          </cell>
          <cell r="R44">
            <v>27.63</v>
          </cell>
          <cell r="S44">
            <v>25.7</v>
          </cell>
          <cell r="T44">
            <v>18.329999999999998</v>
          </cell>
          <cell r="U44">
            <v>18.329999999999998</v>
          </cell>
          <cell r="V44">
            <v>18.329999999999998</v>
          </cell>
          <cell r="W44">
            <v>18.329999999999998</v>
          </cell>
          <cell r="X44">
            <v>18.329999999999998</v>
          </cell>
          <cell r="Y44">
            <v>18.329999999999998</v>
          </cell>
          <cell r="Z44">
            <v>31.8</v>
          </cell>
          <cell r="AA44">
            <v>18.329999999999998</v>
          </cell>
          <cell r="AB44">
            <v>31.22</v>
          </cell>
          <cell r="AC44">
            <v>26.59</v>
          </cell>
        </row>
        <row r="45">
          <cell r="I45">
            <v>38534</v>
          </cell>
          <cell r="J45">
            <v>24.99</v>
          </cell>
          <cell r="K45">
            <v>36.24</v>
          </cell>
          <cell r="L45">
            <v>24.99</v>
          </cell>
          <cell r="M45">
            <v>34.83</v>
          </cell>
          <cell r="N45">
            <v>32.11</v>
          </cell>
          <cell r="O45">
            <v>24.99</v>
          </cell>
          <cell r="P45">
            <v>36.24</v>
          </cell>
          <cell r="Q45">
            <v>24.99</v>
          </cell>
          <cell r="R45">
            <v>34.83</v>
          </cell>
          <cell r="S45">
            <v>31.93</v>
          </cell>
          <cell r="T45">
            <v>18.329999999999998</v>
          </cell>
          <cell r="U45">
            <v>18.329999999999998</v>
          </cell>
          <cell r="V45">
            <v>18.329999999999998</v>
          </cell>
          <cell r="W45">
            <v>18.329999999999998</v>
          </cell>
          <cell r="X45">
            <v>18.329999999999998</v>
          </cell>
          <cell r="Y45">
            <v>24.99</v>
          </cell>
          <cell r="Z45">
            <v>36.24</v>
          </cell>
          <cell r="AA45">
            <v>24.99</v>
          </cell>
          <cell r="AB45">
            <v>34.83</v>
          </cell>
          <cell r="AC45">
            <v>32.11</v>
          </cell>
        </row>
        <row r="46">
          <cell r="I46">
            <v>38565</v>
          </cell>
          <cell r="J46">
            <v>29.62</v>
          </cell>
          <cell r="K46">
            <v>38.549999999999997</v>
          </cell>
          <cell r="L46">
            <v>27.93</v>
          </cell>
          <cell r="M46">
            <v>34.130000000000003</v>
          </cell>
          <cell r="N46">
            <v>32.24</v>
          </cell>
          <cell r="O46">
            <v>29.62</v>
          </cell>
          <cell r="P46">
            <v>38.549999999999997</v>
          </cell>
          <cell r="Q46">
            <v>27.93</v>
          </cell>
          <cell r="R46">
            <v>34.130000000000003</v>
          </cell>
          <cell r="S46">
            <v>32.24</v>
          </cell>
          <cell r="T46">
            <v>18.329999999999998</v>
          </cell>
          <cell r="U46">
            <v>18.329999999999998</v>
          </cell>
          <cell r="V46">
            <v>18.329999999999998</v>
          </cell>
          <cell r="W46">
            <v>18.329999999999998</v>
          </cell>
          <cell r="X46">
            <v>18.329999999999998</v>
          </cell>
          <cell r="Y46">
            <v>29.62</v>
          </cell>
          <cell r="Z46">
            <v>38.549999999999997</v>
          </cell>
          <cell r="AA46">
            <v>27.93</v>
          </cell>
          <cell r="AB46">
            <v>34.130000000000003</v>
          </cell>
          <cell r="AC46">
            <v>32.24</v>
          </cell>
        </row>
        <row r="47">
          <cell r="I47">
            <v>38596</v>
          </cell>
          <cell r="J47">
            <v>48.35</v>
          </cell>
          <cell r="K47">
            <v>48.35</v>
          </cell>
          <cell r="L47">
            <v>24.55</v>
          </cell>
          <cell r="M47">
            <v>24.55</v>
          </cell>
          <cell r="N47">
            <v>31.94</v>
          </cell>
          <cell r="O47">
            <v>48.35</v>
          </cell>
          <cell r="P47">
            <v>48.35</v>
          </cell>
          <cell r="Q47">
            <v>24.55</v>
          </cell>
          <cell r="R47">
            <v>24.55</v>
          </cell>
          <cell r="S47">
            <v>29.42</v>
          </cell>
          <cell r="T47">
            <v>19.53</v>
          </cell>
          <cell r="U47">
            <v>19.53</v>
          </cell>
          <cell r="V47">
            <v>18.329999999999998</v>
          </cell>
          <cell r="W47">
            <v>18.329999999999998</v>
          </cell>
          <cell r="X47">
            <v>18.399999999999999</v>
          </cell>
          <cell r="Y47">
            <v>48.35</v>
          </cell>
          <cell r="Z47">
            <v>48.35</v>
          </cell>
          <cell r="AA47">
            <v>24.55</v>
          </cell>
          <cell r="AB47">
            <v>24.55</v>
          </cell>
          <cell r="AC47">
            <v>31.94</v>
          </cell>
        </row>
        <row r="48">
          <cell r="I48">
            <v>38626</v>
          </cell>
          <cell r="J48">
            <v>39.270000000000003</v>
          </cell>
          <cell r="K48">
            <v>52.97</v>
          </cell>
          <cell r="L48">
            <v>39.270000000000003</v>
          </cell>
          <cell r="M48">
            <v>52.97</v>
          </cell>
          <cell r="N48">
            <v>43.2</v>
          </cell>
          <cell r="O48">
            <v>18.329999999999998</v>
          </cell>
          <cell r="P48">
            <v>43.27</v>
          </cell>
          <cell r="Q48">
            <v>18.329999999999998</v>
          </cell>
          <cell r="R48">
            <v>18.329999999999998</v>
          </cell>
          <cell r="S48">
            <v>18.829999999999998</v>
          </cell>
          <cell r="T48">
            <v>18.329999999999998</v>
          </cell>
          <cell r="U48">
            <v>19.55</v>
          </cell>
          <cell r="V48">
            <v>18.329999999999998</v>
          </cell>
          <cell r="W48">
            <v>19.55</v>
          </cell>
          <cell r="X48">
            <v>18.71</v>
          </cell>
          <cell r="Y48">
            <v>39.270000000000003</v>
          </cell>
          <cell r="Z48">
            <v>52.97</v>
          </cell>
          <cell r="AA48">
            <v>39.270000000000003</v>
          </cell>
          <cell r="AB48">
            <v>52.97</v>
          </cell>
          <cell r="AC48">
            <v>43.2</v>
          </cell>
        </row>
        <row r="49">
          <cell r="I49">
            <v>38657</v>
          </cell>
          <cell r="J49">
            <v>50.8</v>
          </cell>
          <cell r="K49">
            <v>50.8</v>
          </cell>
          <cell r="L49">
            <v>33.64</v>
          </cell>
          <cell r="M49">
            <v>38.11</v>
          </cell>
          <cell r="N49">
            <v>36.44</v>
          </cell>
          <cell r="O49">
            <v>18.329999999999998</v>
          </cell>
          <cell r="P49">
            <v>33.380000000000003</v>
          </cell>
          <cell r="Q49">
            <v>18.329999999999998</v>
          </cell>
          <cell r="R49">
            <v>33.380000000000003</v>
          </cell>
          <cell r="S49">
            <v>24.35</v>
          </cell>
          <cell r="T49">
            <v>21.21</v>
          </cell>
          <cell r="U49">
            <v>21.36</v>
          </cell>
          <cell r="V49">
            <v>18.54</v>
          </cell>
          <cell r="W49">
            <v>21.36</v>
          </cell>
          <cell r="X49">
            <v>20.010000000000002</v>
          </cell>
          <cell r="Y49">
            <v>50.81</v>
          </cell>
          <cell r="Z49">
            <v>50.81</v>
          </cell>
          <cell r="AA49">
            <v>33.64</v>
          </cell>
          <cell r="AB49">
            <v>38.11</v>
          </cell>
          <cell r="AC49">
            <v>36.44</v>
          </cell>
        </row>
        <row r="50">
          <cell r="I50">
            <v>38687</v>
          </cell>
          <cell r="J50">
            <v>33.380000000000003</v>
          </cell>
          <cell r="K50">
            <v>33.380000000000003</v>
          </cell>
          <cell r="L50">
            <v>18.329999999999998</v>
          </cell>
          <cell r="M50">
            <v>18.329999999999998</v>
          </cell>
          <cell r="N50">
            <v>19.239999999999998</v>
          </cell>
          <cell r="O50">
            <v>32.619999999999997</v>
          </cell>
          <cell r="P50">
            <v>32.619999999999997</v>
          </cell>
          <cell r="Q50">
            <v>18.329999999999998</v>
          </cell>
          <cell r="R50">
            <v>18.329999999999998</v>
          </cell>
          <cell r="S50">
            <v>19.239999999999998</v>
          </cell>
          <cell r="T50">
            <v>20.149999999999999</v>
          </cell>
          <cell r="U50">
            <v>20.149999999999999</v>
          </cell>
          <cell r="V50">
            <v>18.329999999999998</v>
          </cell>
          <cell r="W50">
            <v>18.329999999999998</v>
          </cell>
          <cell r="X50">
            <v>18.440000000000001</v>
          </cell>
          <cell r="Y50">
            <v>33.380000000000003</v>
          </cell>
          <cell r="Z50">
            <v>33.380000000000003</v>
          </cell>
          <cell r="AA50">
            <v>18.329999999999998</v>
          </cell>
          <cell r="AB50">
            <v>18.329999999999998</v>
          </cell>
          <cell r="AC50">
            <v>19.239999999999998</v>
          </cell>
        </row>
        <row r="51">
          <cell r="I51">
            <v>38718</v>
          </cell>
          <cell r="J51">
            <v>16.920000000000002</v>
          </cell>
          <cell r="K51">
            <v>68.78</v>
          </cell>
          <cell r="L51">
            <v>16.920000000000002</v>
          </cell>
          <cell r="M51">
            <v>68.78</v>
          </cell>
          <cell r="N51">
            <v>28.64</v>
          </cell>
          <cell r="O51">
            <v>16.920000000000002</v>
          </cell>
          <cell r="P51">
            <v>68.78</v>
          </cell>
          <cell r="Q51">
            <v>16.920000000000002</v>
          </cell>
          <cell r="R51">
            <v>68.78</v>
          </cell>
          <cell r="S51">
            <v>28.78</v>
          </cell>
          <cell r="T51">
            <v>16.920000000000002</v>
          </cell>
          <cell r="U51">
            <v>34.32</v>
          </cell>
          <cell r="V51">
            <v>16.920000000000002</v>
          </cell>
          <cell r="W51">
            <v>34.32</v>
          </cell>
          <cell r="X51">
            <v>19.14</v>
          </cell>
          <cell r="Y51">
            <v>16.920000000000002</v>
          </cell>
          <cell r="Z51">
            <v>34.32</v>
          </cell>
          <cell r="AA51">
            <v>16.920000000000002</v>
          </cell>
          <cell r="AB51">
            <v>34.32</v>
          </cell>
          <cell r="AC51">
            <v>19.14</v>
          </cell>
        </row>
        <row r="52">
          <cell r="I52">
            <v>38749</v>
          </cell>
          <cell r="J52">
            <v>68.78</v>
          </cell>
          <cell r="K52">
            <v>86.64</v>
          </cell>
          <cell r="L52">
            <v>37.78</v>
          </cell>
          <cell r="M52">
            <v>40</v>
          </cell>
          <cell r="N52">
            <v>58.02</v>
          </cell>
          <cell r="O52">
            <v>68.78</v>
          </cell>
          <cell r="P52">
            <v>86.64</v>
          </cell>
          <cell r="Q52">
            <v>43.56</v>
          </cell>
          <cell r="R52">
            <v>43.56</v>
          </cell>
          <cell r="S52">
            <v>63.63</v>
          </cell>
          <cell r="T52">
            <v>34.32</v>
          </cell>
          <cell r="U52">
            <v>45.04</v>
          </cell>
          <cell r="V52">
            <v>30.73</v>
          </cell>
          <cell r="W52">
            <v>40</v>
          </cell>
          <cell r="X52">
            <v>37.619999999999997</v>
          </cell>
          <cell r="Y52">
            <v>34.32</v>
          </cell>
          <cell r="Z52">
            <v>45.04</v>
          </cell>
          <cell r="AA52">
            <v>16.920000000000002</v>
          </cell>
          <cell r="AB52">
            <v>16.920000000000002</v>
          </cell>
          <cell r="AC52">
            <v>29.2</v>
          </cell>
        </row>
        <row r="53">
          <cell r="I53">
            <v>38777</v>
          </cell>
          <cell r="J53">
            <v>40</v>
          </cell>
          <cell r="K53">
            <v>40.6</v>
          </cell>
          <cell r="L53">
            <v>16.920000000000002</v>
          </cell>
          <cell r="M53">
            <v>39.35</v>
          </cell>
          <cell r="N53">
            <v>28.56</v>
          </cell>
          <cell r="O53">
            <v>43.56</v>
          </cell>
          <cell r="P53">
            <v>45.36</v>
          </cell>
          <cell r="Q53">
            <v>39.69</v>
          </cell>
          <cell r="R53">
            <v>39.69</v>
          </cell>
          <cell r="S53">
            <v>42.67</v>
          </cell>
          <cell r="T53">
            <v>40</v>
          </cell>
          <cell r="U53">
            <v>40.270000000000003</v>
          </cell>
          <cell r="V53">
            <v>31.16</v>
          </cell>
          <cell r="W53">
            <v>31.16</v>
          </cell>
          <cell r="X53">
            <v>36.1</v>
          </cell>
          <cell r="Y53">
            <v>16.920000000000002</v>
          </cell>
          <cell r="Z53">
            <v>31.16</v>
          </cell>
          <cell r="AA53">
            <v>16.920000000000002</v>
          </cell>
          <cell r="AB53">
            <v>31.16</v>
          </cell>
          <cell r="AC53">
            <v>18.940000000000001</v>
          </cell>
        </row>
        <row r="54">
          <cell r="I54">
            <v>38808</v>
          </cell>
          <cell r="J54">
            <v>24.21</v>
          </cell>
          <cell r="K54">
            <v>37.520000000000003</v>
          </cell>
          <cell r="L54">
            <v>16.920000000000002</v>
          </cell>
          <cell r="M54">
            <v>37.520000000000003</v>
          </cell>
          <cell r="N54">
            <v>20.87</v>
          </cell>
          <cell r="O54">
            <v>24.21</v>
          </cell>
          <cell r="P54">
            <v>37.520000000000003</v>
          </cell>
          <cell r="Q54">
            <v>16.920000000000002</v>
          </cell>
          <cell r="R54">
            <v>37.520000000000003</v>
          </cell>
          <cell r="S54">
            <v>21.06</v>
          </cell>
          <cell r="T54">
            <v>16.920000000000002</v>
          </cell>
          <cell r="U54">
            <v>16.920000000000002</v>
          </cell>
          <cell r="V54">
            <v>16.920000000000002</v>
          </cell>
          <cell r="W54">
            <v>16.920000000000002</v>
          </cell>
          <cell r="X54">
            <v>16.920000000000002</v>
          </cell>
          <cell r="Y54">
            <v>16.920000000000002</v>
          </cell>
          <cell r="Z54">
            <v>16.920000000000002</v>
          </cell>
          <cell r="AA54">
            <v>16.920000000000002</v>
          </cell>
          <cell r="AB54">
            <v>16.920000000000002</v>
          </cell>
          <cell r="AC54">
            <v>16.920000000000002</v>
          </cell>
        </row>
        <row r="55">
          <cell r="I55">
            <v>38838</v>
          </cell>
          <cell r="J55">
            <v>37.520000000000003</v>
          </cell>
          <cell r="K55">
            <v>60.32</v>
          </cell>
          <cell r="L55">
            <v>37.520000000000003</v>
          </cell>
          <cell r="M55">
            <v>60.32</v>
          </cell>
          <cell r="N55">
            <v>51.91</v>
          </cell>
          <cell r="O55">
            <v>37.520000000000003</v>
          </cell>
          <cell r="P55">
            <v>63.53</v>
          </cell>
          <cell r="Q55">
            <v>37.520000000000003</v>
          </cell>
          <cell r="R55">
            <v>63.53</v>
          </cell>
          <cell r="S55">
            <v>52.51</v>
          </cell>
          <cell r="T55">
            <v>16.920000000000002</v>
          </cell>
          <cell r="U55">
            <v>21.92</v>
          </cell>
          <cell r="V55">
            <v>16.920000000000002</v>
          </cell>
          <cell r="W55">
            <v>21.92</v>
          </cell>
          <cell r="X55">
            <v>19.79</v>
          </cell>
          <cell r="Y55">
            <v>16.920000000000002</v>
          </cell>
          <cell r="Z55">
            <v>18.940000000000001</v>
          </cell>
          <cell r="AA55">
            <v>16.920000000000002</v>
          </cell>
          <cell r="AB55">
            <v>16.920000000000002</v>
          </cell>
          <cell r="AC55">
            <v>16.97</v>
          </cell>
        </row>
        <row r="56">
          <cell r="I56">
            <v>38869</v>
          </cell>
          <cell r="J56">
            <v>60.32</v>
          </cell>
          <cell r="K56">
            <v>75.36</v>
          </cell>
          <cell r="L56">
            <v>60.32</v>
          </cell>
          <cell r="M56">
            <v>75.36</v>
          </cell>
          <cell r="N56">
            <v>67</v>
          </cell>
          <cell r="O56">
            <v>63.53</v>
          </cell>
          <cell r="P56">
            <v>77.430000000000007</v>
          </cell>
          <cell r="Q56">
            <v>63.53</v>
          </cell>
          <cell r="R56">
            <v>77.430000000000007</v>
          </cell>
          <cell r="S56">
            <v>69.069999999999993</v>
          </cell>
          <cell r="T56">
            <v>21.92</v>
          </cell>
          <cell r="U56">
            <v>24.29</v>
          </cell>
          <cell r="V56">
            <v>21.92</v>
          </cell>
          <cell r="W56">
            <v>24.29</v>
          </cell>
          <cell r="X56">
            <v>23.33</v>
          </cell>
          <cell r="Y56">
            <v>16.920000000000002</v>
          </cell>
          <cell r="Z56">
            <v>75.36</v>
          </cell>
          <cell r="AA56">
            <v>16.920000000000002</v>
          </cell>
          <cell r="AB56">
            <v>75.36</v>
          </cell>
          <cell r="AC56">
            <v>43.95</v>
          </cell>
        </row>
        <row r="57">
          <cell r="I57">
            <v>38899</v>
          </cell>
          <cell r="J57">
            <v>93.9</v>
          </cell>
          <cell r="K57">
            <v>93.9</v>
          </cell>
          <cell r="L57">
            <v>93.9</v>
          </cell>
          <cell r="M57">
            <v>93.9</v>
          </cell>
          <cell r="N57">
            <v>92.72</v>
          </cell>
          <cell r="O57">
            <v>93.9</v>
          </cell>
          <cell r="P57">
            <v>93.9</v>
          </cell>
          <cell r="Q57">
            <v>93.9</v>
          </cell>
          <cell r="R57">
            <v>93.9</v>
          </cell>
          <cell r="S57">
            <v>93.9</v>
          </cell>
          <cell r="T57">
            <v>28.72</v>
          </cell>
          <cell r="U57">
            <v>28.72</v>
          </cell>
          <cell r="V57">
            <v>28.72</v>
          </cell>
          <cell r="W57">
            <v>28.72</v>
          </cell>
          <cell r="X57">
            <v>28.72</v>
          </cell>
          <cell r="Y57">
            <v>93.9</v>
          </cell>
          <cell r="Z57">
            <v>93.9</v>
          </cell>
          <cell r="AA57">
            <v>93.9</v>
          </cell>
          <cell r="AB57">
            <v>93.9</v>
          </cell>
          <cell r="AC57">
            <v>92.72</v>
          </cell>
        </row>
      </sheetData>
      <sheetData sheetId="7" refreshError="1">
        <row r="2">
          <cell r="B2">
            <v>2006</v>
          </cell>
          <cell r="P2">
            <v>2007</v>
          </cell>
          <cell r="AD2">
            <v>2008</v>
          </cell>
          <cell r="AR2">
            <v>2009</v>
          </cell>
          <cell r="BF2">
            <v>2010</v>
          </cell>
        </row>
      </sheetData>
      <sheetData sheetId="8" refreshError="1">
        <row r="3">
          <cell r="B3">
            <v>38718</v>
          </cell>
          <cell r="C3">
            <v>28.64</v>
          </cell>
          <cell r="D3">
            <v>28.64</v>
          </cell>
          <cell r="E3">
            <v>28.64</v>
          </cell>
          <cell r="F3">
            <v>28.64</v>
          </cell>
          <cell r="G3">
            <v>28.64</v>
          </cell>
          <cell r="H3">
            <v>28.64</v>
          </cell>
          <cell r="I3">
            <v>28.64</v>
          </cell>
          <cell r="J3">
            <v>28.64</v>
          </cell>
          <cell r="K3">
            <v>28.64</v>
          </cell>
          <cell r="L3">
            <v>28.64</v>
          </cell>
          <cell r="M3">
            <v>28.64</v>
          </cell>
          <cell r="N3">
            <v>28.64</v>
          </cell>
          <cell r="O3">
            <v>28.78</v>
          </cell>
          <cell r="P3">
            <v>28.78</v>
          </cell>
          <cell r="Q3">
            <v>28.78</v>
          </cell>
          <cell r="R3">
            <v>28.78</v>
          </cell>
          <cell r="S3">
            <v>28.78</v>
          </cell>
          <cell r="T3">
            <v>28.78</v>
          </cell>
          <cell r="U3">
            <v>28.78</v>
          </cell>
          <cell r="V3">
            <v>28.78</v>
          </cell>
          <cell r="W3">
            <v>28.78</v>
          </cell>
          <cell r="X3">
            <v>28.78</v>
          </cell>
          <cell r="Y3">
            <v>28.78</v>
          </cell>
          <cell r="Z3">
            <v>28.78</v>
          </cell>
          <cell r="AA3">
            <v>19.14</v>
          </cell>
          <cell r="AB3">
            <v>19.14</v>
          </cell>
          <cell r="AC3">
            <v>19.14</v>
          </cell>
          <cell r="AD3">
            <v>19.14</v>
          </cell>
          <cell r="AE3">
            <v>19.14</v>
          </cell>
          <cell r="AF3">
            <v>19.14</v>
          </cell>
          <cell r="AG3">
            <v>19.14</v>
          </cell>
          <cell r="AH3">
            <v>19.14</v>
          </cell>
          <cell r="AI3">
            <v>19.14</v>
          </cell>
          <cell r="AJ3">
            <v>19.14</v>
          </cell>
          <cell r="AK3">
            <v>19.14</v>
          </cell>
          <cell r="AL3">
            <v>19.14</v>
          </cell>
          <cell r="AM3">
            <v>19.14</v>
          </cell>
          <cell r="AN3">
            <v>19.14</v>
          </cell>
          <cell r="AO3">
            <v>19.14</v>
          </cell>
          <cell r="AP3">
            <v>19.14</v>
          </cell>
          <cell r="AQ3">
            <v>19.14</v>
          </cell>
          <cell r="AR3">
            <v>19.14</v>
          </cell>
          <cell r="AS3">
            <v>19.14</v>
          </cell>
          <cell r="AT3">
            <v>19.14</v>
          </cell>
          <cell r="AU3">
            <v>19.14</v>
          </cell>
          <cell r="AV3">
            <v>19.14</v>
          </cell>
          <cell r="AW3">
            <v>19.14</v>
          </cell>
          <cell r="AX3">
            <v>19.14</v>
          </cell>
        </row>
        <row r="4">
          <cell r="B4">
            <v>38749</v>
          </cell>
          <cell r="C4">
            <v>58.02</v>
          </cell>
          <cell r="D4">
            <v>58.02</v>
          </cell>
          <cell r="E4">
            <v>58.02</v>
          </cell>
          <cell r="F4">
            <v>58.02</v>
          </cell>
          <cell r="G4">
            <v>58.02</v>
          </cell>
          <cell r="H4">
            <v>58.02</v>
          </cell>
          <cell r="I4">
            <v>58.02</v>
          </cell>
          <cell r="J4">
            <v>58.02</v>
          </cell>
          <cell r="K4">
            <v>58.02</v>
          </cell>
          <cell r="L4">
            <v>58.02</v>
          </cell>
          <cell r="M4">
            <v>58.02</v>
          </cell>
          <cell r="N4">
            <v>58.02</v>
          </cell>
          <cell r="O4">
            <v>63.63</v>
          </cell>
          <cell r="P4">
            <v>63.63</v>
          </cell>
          <cell r="Q4">
            <v>63.63</v>
          </cell>
          <cell r="R4">
            <v>63.63</v>
          </cell>
          <cell r="S4">
            <v>63.63</v>
          </cell>
          <cell r="T4">
            <v>63.63</v>
          </cell>
          <cell r="U4">
            <v>63.63</v>
          </cell>
          <cell r="V4">
            <v>63.63</v>
          </cell>
          <cell r="W4">
            <v>63.63</v>
          </cell>
          <cell r="X4">
            <v>63.63</v>
          </cell>
          <cell r="Y4">
            <v>63.63</v>
          </cell>
          <cell r="Z4">
            <v>63.63</v>
          </cell>
          <cell r="AA4">
            <v>37.619999999999997</v>
          </cell>
          <cell r="AB4">
            <v>37.619999999999997</v>
          </cell>
          <cell r="AC4">
            <v>37.619999999999997</v>
          </cell>
          <cell r="AD4">
            <v>37.619999999999997</v>
          </cell>
          <cell r="AE4">
            <v>37.619999999999997</v>
          </cell>
          <cell r="AF4">
            <v>37.619999999999997</v>
          </cell>
          <cell r="AG4">
            <v>37.619999999999997</v>
          </cell>
          <cell r="AH4">
            <v>37.619999999999997</v>
          </cell>
          <cell r="AI4">
            <v>37.619999999999997</v>
          </cell>
          <cell r="AJ4">
            <v>37.619999999999997</v>
          </cell>
          <cell r="AK4">
            <v>37.619999999999997</v>
          </cell>
          <cell r="AL4">
            <v>37.619999999999997</v>
          </cell>
          <cell r="AM4">
            <v>29.2</v>
          </cell>
          <cell r="AN4">
            <v>29.2</v>
          </cell>
          <cell r="AO4">
            <v>29.2</v>
          </cell>
          <cell r="AP4">
            <v>29.2</v>
          </cell>
          <cell r="AQ4">
            <v>29.2</v>
          </cell>
          <cell r="AR4">
            <v>29.2</v>
          </cell>
          <cell r="AS4">
            <v>29.2</v>
          </cell>
          <cell r="AT4">
            <v>29.2</v>
          </cell>
          <cell r="AU4">
            <v>29.2</v>
          </cell>
          <cell r="AV4">
            <v>29.2</v>
          </cell>
          <cell r="AW4">
            <v>29.2</v>
          </cell>
          <cell r="AX4">
            <v>29.2</v>
          </cell>
        </row>
        <row r="5">
          <cell r="B5">
            <v>38777</v>
          </cell>
          <cell r="C5">
            <v>28.56</v>
          </cell>
          <cell r="D5">
            <v>28.56</v>
          </cell>
          <cell r="E5">
            <v>28.56</v>
          </cell>
          <cell r="F5">
            <v>28.56</v>
          </cell>
          <cell r="G5">
            <v>28.56</v>
          </cell>
          <cell r="H5">
            <v>28.56</v>
          </cell>
          <cell r="I5">
            <v>28.56</v>
          </cell>
          <cell r="J5">
            <v>28.56</v>
          </cell>
          <cell r="K5">
            <v>28.56</v>
          </cell>
          <cell r="L5">
            <v>28.56</v>
          </cell>
          <cell r="M5">
            <v>28.56</v>
          </cell>
          <cell r="N5">
            <v>28.56</v>
          </cell>
          <cell r="O5">
            <v>42.67</v>
          </cell>
          <cell r="P5">
            <v>42.67</v>
          </cell>
          <cell r="Q5">
            <v>42.67</v>
          </cell>
          <cell r="R5">
            <v>42.67</v>
          </cell>
          <cell r="S5">
            <v>42.67</v>
          </cell>
          <cell r="T5">
            <v>42.67</v>
          </cell>
          <cell r="U5">
            <v>42.67</v>
          </cell>
          <cell r="V5">
            <v>42.67</v>
          </cell>
          <cell r="W5">
            <v>42.67</v>
          </cell>
          <cell r="X5">
            <v>42.67</v>
          </cell>
          <cell r="Y5">
            <v>42.67</v>
          </cell>
          <cell r="Z5">
            <v>42.67</v>
          </cell>
          <cell r="AA5">
            <v>36.1</v>
          </cell>
          <cell r="AB5">
            <v>36.1</v>
          </cell>
          <cell r="AC5">
            <v>36.1</v>
          </cell>
          <cell r="AD5">
            <v>36.1</v>
          </cell>
          <cell r="AE5">
            <v>36.1</v>
          </cell>
          <cell r="AF5">
            <v>36.1</v>
          </cell>
          <cell r="AG5">
            <v>36.1</v>
          </cell>
          <cell r="AH5">
            <v>36.1</v>
          </cell>
          <cell r="AI5">
            <v>36.1</v>
          </cell>
          <cell r="AJ5">
            <v>36.1</v>
          </cell>
          <cell r="AK5">
            <v>36.1</v>
          </cell>
          <cell r="AL5">
            <v>36.1</v>
          </cell>
          <cell r="AM5">
            <v>18.940000000000001</v>
          </cell>
          <cell r="AN5">
            <v>18.940000000000001</v>
          </cell>
          <cell r="AO5">
            <v>18.940000000000001</v>
          </cell>
          <cell r="AP5">
            <v>18.940000000000001</v>
          </cell>
          <cell r="AQ5">
            <v>18.940000000000001</v>
          </cell>
          <cell r="AR5">
            <v>18.940000000000001</v>
          </cell>
          <cell r="AS5">
            <v>18.940000000000001</v>
          </cell>
          <cell r="AT5">
            <v>18.940000000000001</v>
          </cell>
          <cell r="AU5">
            <v>18.940000000000001</v>
          </cell>
          <cell r="AV5">
            <v>18.940000000000001</v>
          </cell>
          <cell r="AW5">
            <v>18.940000000000001</v>
          </cell>
          <cell r="AX5">
            <v>18.940000000000001</v>
          </cell>
        </row>
        <row r="6">
          <cell r="B6">
            <v>38808</v>
          </cell>
          <cell r="C6">
            <v>20.87</v>
          </cell>
          <cell r="D6">
            <v>20.87</v>
          </cell>
          <cell r="E6">
            <v>20.87</v>
          </cell>
          <cell r="F6">
            <v>20.87</v>
          </cell>
          <cell r="G6">
            <v>20.87</v>
          </cell>
          <cell r="H6">
            <v>20.87</v>
          </cell>
          <cell r="I6">
            <v>20.87</v>
          </cell>
          <cell r="J6">
            <v>20.87</v>
          </cell>
          <cell r="K6">
            <v>20.87</v>
          </cell>
          <cell r="L6">
            <v>20.87</v>
          </cell>
          <cell r="M6">
            <v>20.87</v>
          </cell>
          <cell r="N6">
            <v>20.87</v>
          </cell>
          <cell r="O6">
            <v>21.06</v>
          </cell>
          <cell r="P6">
            <v>21.06</v>
          </cell>
          <cell r="Q6">
            <v>21.06</v>
          </cell>
          <cell r="R6">
            <v>21.06</v>
          </cell>
          <cell r="S6">
            <v>21.06</v>
          </cell>
          <cell r="T6">
            <v>21.06</v>
          </cell>
          <cell r="U6">
            <v>21.06</v>
          </cell>
          <cell r="V6">
            <v>21.06</v>
          </cell>
          <cell r="W6">
            <v>21.06</v>
          </cell>
          <cell r="X6">
            <v>21.06</v>
          </cell>
          <cell r="Y6">
            <v>21.06</v>
          </cell>
          <cell r="Z6">
            <v>21.06</v>
          </cell>
          <cell r="AA6">
            <v>16.920000000000002</v>
          </cell>
          <cell r="AB6">
            <v>16.920000000000002</v>
          </cell>
          <cell r="AC6">
            <v>16.920000000000002</v>
          </cell>
          <cell r="AD6">
            <v>16.920000000000002</v>
          </cell>
          <cell r="AE6">
            <v>16.920000000000002</v>
          </cell>
          <cell r="AF6">
            <v>16.920000000000002</v>
          </cell>
          <cell r="AG6">
            <v>16.920000000000002</v>
          </cell>
          <cell r="AH6">
            <v>16.920000000000002</v>
          </cell>
          <cell r="AI6">
            <v>16.920000000000002</v>
          </cell>
          <cell r="AJ6">
            <v>16.920000000000002</v>
          </cell>
          <cell r="AK6">
            <v>16.920000000000002</v>
          </cell>
          <cell r="AL6">
            <v>16.920000000000002</v>
          </cell>
          <cell r="AM6">
            <v>16.920000000000002</v>
          </cell>
          <cell r="AN6">
            <v>16.920000000000002</v>
          </cell>
          <cell r="AO6">
            <v>16.920000000000002</v>
          </cell>
          <cell r="AP6">
            <v>16.920000000000002</v>
          </cell>
          <cell r="AQ6">
            <v>16.920000000000002</v>
          </cell>
          <cell r="AR6">
            <v>16.920000000000002</v>
          </cell>
          <cell r="AS6">
            <v>16.920000000000002</v>
          </cell>
          <cell r="AT6">
            <v>16.920000000000002</v>
          </cell>
          <cell r="AU6">
            <v>16.920000000000002</v>
          </cell>
          <cell r="AV6">
            <v>16.920000000000002</v>
          </cell>
          <cell r="AW6">
            <v>16.920000000000002</v>
          </cell>
          <cell r="AX6">
            <v>16.920000000000002</v>
          </cell>
        </row>
        <row r="7">
          <cell r="B7">
            <v>38838</v>
          </cell>
          <cell r="C7">
            <v>51.91</v>
          </cell>
          <cell r="D7">
            <v>51.91</v>
          </cell>
          <cell r="E7">
            <v>51.91</v>
          </cell>
          <cell r="F7">
            <v>51.91</v>
          </cell>
          <cell r="G7">
            <v>51.91</v>
          </cell>
          <cell r="H7">
            <v>51.91</v>
          </cell>
          <cell r="I7">
            <v>51.91</v>
          </cell>
          <cell r="J7">
            <v>51.91</v>
          </cell>
          <cell r="K7">
            <v>51.91</v>
          </cell>
          <cell r="L7">
            <v>51.91</v>
          </cell>
          <cell r="M7">
            <v>51.91</v>
          </cell>
          <cell r="N7">
            <v>51.91</v>
          </cell>
          <cell r="O7">
            <v>52.51</v>
          </cell>
          <cell r="P7">
            <v>52.51</v>
          </cell>
          <cell r="Q7">
            <v>52.51</v>
          </cell>
          <cell r="R7">
            <v>52.51</v>
          </cell>
          <cell r="S7">
            <v>52.51</v>
          </cell>
          <cell r="T7">
            <v>52.51</v>
          </cell>
          <cell r="U7">
            <v>52.51</v>
          </cell>
          <cell r="V7">
            <v>52.51</v>
          </cell>
          <cell r="W7">
            <v>52.51</v>
          </cell>
          <cell r="X7">
            <v>52.51</v>
          </cell>
          <cell r="Y7">
            <v>52.51</v>
          </cell>
          <cell r="Z7">
            <v>52.51</v>
          </cell>
          <cell r="AA7">
            <v>19.79</v>
          </cell>
          <cell r="AB7">
            <v>19.79</v>
          </cell>
          <cell r="AC7">
            <v>19.79</v>
          </cell>
          <cell r="AD7">
            <v>19.79</v>
          </cell>
          <cell r="AE7">
            <v>19.79</v>
          </cell>
          <cell r="AF7">
            <v>19.79</v>
          </cell>
          <cell r="AG7">
            <v>19.79</v>
          </cell>
          <cell r="AH7">
            <v>19.79</v>
          </cell>
          <cell r="AI7">
            <v>19.79</v>
          </cell>
          <cell r="AJ7">
            <v>19.79</v>
          </cell>
          <cell r="AK7">
            <v>19.79</v>
          </cell>
          <cell r="AL7">
            <v>19.79</v>
          </cell>
          <cell r="AM7">
            <v>16.97</v>
          </cell>
          <cell r="AN7">
            <v>16.97</v>
          </cell>
          <cell r="AO7">
            <v>16.97</v>
          </cell>
          <cell r="AP7">
            <v>16.97</v>
          </cell>
          <cell r="AQ7">
            <v>16.97</v>
          </cell>
          <cell r="AR7">
            <v>16.97</v>
          </cell>
          <cell r="AS7">
            <v>16.97</v>
          </cell>
          <cell r="AT7">
            <v>16.97</v>
          </cell>
          <cell r="AU7">
            <v>16.97</v>
          </cell>
          <cell r="AV7">
            <v>16.97</v>
          </cell>
          <cell r="AW7">
            <v>16.97</v>
          </cell>
          <cell r="AX7">
            <v>16.97</v>
          </cell>
        </row>
        <row r="8">
          <cell r="B8">
            <v>38869</v>
          </cell>
          <cell r="C8">
            <v>67</v>
          </cell>
          <cell r="D8">
            <v>67</v>
          </cell>
          <cell r="E8">
            <v>67</v>
          </cell>
          <cell r="F8">
            <v>67</v>
          </cell>
          <cell r="G8">
            <v>67</v>
          </cell>
          <cell r="H8">
            <v>67</v>
          </cell>
          <cell r="I8">
            <v>67</v>
          </cell>
          <cell r="J8">
            <v>67</v>
          </cell>
          <cell r="K8">
            <v>67</v>
          </cell>
          <cell r="L8">
            <v>67</v>
          </cell>
          <cell r="M8">
            <v>67</v>
          </cell>
          <cell r="N8">
            <v>67</v>
          </cell>
          <cell r="O8">
            <v>69.069999999999993</v>
          </cell>
          <cell r="P8">
            <v>69.069999999999993</v>
          </cell>
          <cell r="Q8">
            <v>69.069999999999993</v>
          </cell>
          <cell r="R8">
            <v>69.069999999999993</v>
          </cell>
          <cell r="S8">
            <v>69.069999999999993</v>
          </cell>
          <cell r="T8">
            <v>69.069999999999993</v>
          </cell>
          <cell r="U8">
            <v>69.069999999999993</v>
          </cell>
          <cell r="V8">
            <v>69.069999999999993</v>
          </cell>
          <cell r="W8">
            <v>69.069999999999993</v>
          </cell>
          <cell r="X8">
            <v>69.069999999999993</v>
          </cell>
          <cell r="Y8">
            <v>69.069999999999993</v>
          </cell>
          <cell r="Z8">
            <v>69.069999999999993</v>
          </cell>
          <cell r="AA8">
            <v>23.33</v>
          </cell>
          <cell r="AB8">
            <v>23.33</v>
          </cell>
          <cell r="AC8">
            <v>23.33</v>
          </cell>
          <cell r="AD8">
            <v>23.33</v>
          </cell>
          <cell r="AE8">
            <v>23.33</v>
          </cell>
          <cell r="AF8">
            <v>23.33</v>
          </cell>
          <cell r="AG8">
            <v>23.33</v>
          </cell>
          <cell r="AH8">
            <v>23.33</v>
          </cell>
          <cell r="AI8">
            <v>23.33</v>
          </cell>
          <cell r="AJ8">
            <v>23.33</v>
          </cell>
          <cell r="AK8">
            <v>23.33</v>
          </cell>
          <cell r="AL8">
            <v>23.33</v>
          </cell>
          <cell r="AM8">
            <v>43.95</v>
          </cell>
          <cell r="AN8">
            <v>43.95</v>
          </cell>
          <cell r="AO8">
            <v>43.95</v>
          </cell>
          <cell r="AP8">
            <v>43.95</v>
          </cell>
          <cell r="AQ8">
            <v>43.95</v>
          </cell>
          <cell r="AR8">
            <v>43.95</v>
          </cell>
          <cell r="AS8">
            <v>43.95</v>
          </cell>
          <cell r="AT8">
            <v>43.95</v>
          </cell>
          <cell r="AU8">
            <v>43.95</v>
          </cell>
          <cell r="AV8">
            <v>43.95</v>
          </cell>
          <cell r="AW8">
            <v>43.95</v>
          </cell>
          <cell r="AX8">
            <v>43.95</v>
          </cell>
        </row>
        <row r="9">
          <cell r="B9">
            <v>38899</v>
          </cell>
          <cell r="C9">
            <v>19.809999999999999</v>
          </cell>
          <cell r="D9">
            <v>61.26</v>
          </cell>
          <cell r="E9">
            <v>76.569999999999993</v>
          </cell>
          <cell r="F9">
            <v>76.569999999999993</v>
          </cell>
          <cell r="G9">
            <v>81.3</v>
          </cell>
          <cell r="H9">
            <v>86.63</v>
          </cell>
          <cell r="I9">
            <v>94.56</v>
          </cell>
          <cell r="J9">
            <v>94.56</v>
          </cell>
          <cell r="K9">
            <v>98.81</v>
          </cell>
          <cell r="L9">
            <v>108.62600000000006</v>
          </cell>
          <cell r="M9">
            <v>147.85</v>
          </cell>
          <cell r="N9">
            <v>85.206150000000036</v>
          </cell>
          <cell r="O9">
            <v>17.221824000000002</v>
          </cell>
          <cell r="P9">
            <v>62.759964000000004</v>
          </cell>
          <cell r="Q9">
            <v>78.513007999999999</v>
          </cell>
          <cell r="R9">
            <v>78.513007999999999</v>
          </cell>
          <cell r="S9">
            <v>82.680954400000019</v>
          </cell>
          <cell r="T9">
            <v>87.923007999999996</v>
          </cell>
          <cell r="U9">
            <v>96.971156000000008</v>
          </cell>
          <cell r="V9">
            <v>97.274956000000003</v>
          </cell>
          <cell r="W9">
            <v>101.593992</v>
          </cell>
          <cell r="X9">
            <v>111.95223840000006</v>
          </cell>
          <cell r="Y9">
            <v>152.63231200000001</v>
          </cell>
          <cell r="Z9">
            <v>87.36641590000022</v>
          </cell>
          <cell r="AA9">
            <v>18.97</v>
          </cell>
          <cell r="AB9">
            <v>25.04</v>
          </cell>
          <cell r="AC9">
            <v>26.73</v>
          </cell>
          <cell r="AD9">
            <v>26.73</v>
          </cell>
          <cell r="AE9">
            <v>27.85</v>
          </cell>
          <cell r="AF9">
            <v>28.51</v>
          </cell>
          <cell r="AG9">
            <v>28.51</v>
          </cell>
          <cell r="AH9">
            <v>28.8</v>
          </cell>
          <cell r="AI9">
            <v>29.4</v>
          </cell>
          <cell r="AJ9">
            <v>30.721</v>
          </cell>
          <cell r="AK9">
            <v>34.200000000000003</v>
          </cell>
          <cell r="AL9">
            <v>27.9828450000002</v>
          </cell>
          <cell r="AM9">
            <v>19.079999999999998</v>
          </cell>
          <cell r="AN9">
            <v>25.66</v>
          </cell>
          <cell r="AO9">
            <v>28.253999999999998</v>
          </cell>
          <cell r="AP9">
            <v>28.253999999999998</v>
          </cell>
          <cell r="AQ9">
            <v>28.84</v>
          </cell>
          <cell r="AR9">
            <v>30.68</v>
          </cell>
          <cell r="AS9">
            <v>49.83</v>
          </cell>
          <cell r="AT9">
            <v>57.27</v>
          </cell>
          <cell r="AU9">
            <v>67.75</v>
          </cell>
          <cell r="AV9">
            <v>87.378000000000284</v>
          </cell>
          <cell r="AW9">
            <v>127.99</v>
          </cell>
          <cell r="AX9">
            <v>47.275235000000386</v>
          </cell>
        </row>
        <row r="10">
          <cell r="B10">
            <v>38930</v>
          </cell>
          <cell r="C10">
            <v>16.920000000000002</v>
          </cell>
          <cell r="D10">
            <v>42.43</v>
          </cell>
          <cell r="E10">
            <v>68.510000000000005</v>
          </cell>
          <cell r="F10">
            <v>68.510000000000005</v>
          </cell>
          <cell r="G10">
            <v>76.349999999999994</v>
          </cell>
          <cell r="H10">
            <v>85.795000000000002</v>
          </cell>
          <cell r="I10">
            <v>95.72</v>
          </cell>
          <cell r="J10">
            <v>102.27299999999998</v>
          </cell>
          <cell r="K10">
            <v>115.24</v>
          </cell>
          <cell r="L10">
            <v>126.02</v>
          </cell>
          <cell r="M10">
            <v>201.56</v>
          </cell>
          <cell r="N10">
            <v>85.328599999999724</v>
          </cell>
          <cell r="O10">
            <v>16.920000000000002</v>
          </cell>
          <cell r="P10">
            <v>42.43</v>
          </cell>
          <cell r="Q10">
            <v>69.286121999999992</v>
          </cell>
          <cell r="R10">
            <v>69.286121999999992</v>
          </cell>
          <cell r="S10">
            <v>77.490212</v>
          </cell>
          <cell r="T10">
            <v>87.545990000000003</v>
          </cell>
          <cell r="U10">
            <v>98.666294399999927</v>
          </cell>
          <cell r="V10">
            <v>104.952746</v>
          </cell>
          <cell r="W10">
            <v>118.78066200000001</v>
          </cell>
          <cell r="X10">
            <v>135.705702</v>
          </cell>
          <cell r="Y10">
            <v>395.29041599999999</v>
          </cell>
          <cell r="Z10">
            <v>92.652770250999907</v>
          </cell>
          <cell r="AA10">
            <v>16.920000000000002</v>
          </cell>
          <cell r="AB10">
            <v>23.98</v>
          </cell>
          <cell r="AC10">
            <v>28.03</v>
          </cell>
          <cell r="AD10">
            <v>28.03</v>
          </cell>
          <cell r="AE10">
            <v>28.43</v>
          </cell>
          <cell r="AF10">
            <v>29.22</v>
          </cell>
          <cell r="AG10">
            <v>30.5</v>
          </cell>
          <cell r="AH10">
            <v>31.3</v>
          </cell>
          <cell r="AI10">
            <v>31.916</v>
          </cell>
          <cell r="AJ10">
            <v>33.807000000000009</v>
          </cell>
          <cell r="AK10">
            <v>39.97</v>
          </cell>
          <cell r="AL10">
            <v>29.145127746000046</v>
          </cell>
          <cell r="AM10">
            <v>16.920000000000002</v>
          </cell>
          <cell r="AN10">
            <v>23.37</v>
          </cell>
          <cell r="AO10">
            <v>28.02</v>
          </cell>
          <cell r="AP10">
            <v>28.02</v>
          </cell>
          <cell r="AQ10">
            <v>28.43</v>
          </cell>
          <cell r="AR10">
            <v>29.385000000000002</v>
          </cell>
          <cell r="AS10">
            <v>30.88</v>
          </cell>
          <cell r="AT10">
            <v>31.35</v>
          </cell>
          <cell r="AU10">
            <v>32.278000000000006</v>
          </cell>
          <cell r="AV10">
            <v>34.909999999999997</v>
          </cell>
          <cell r="AW10">
            <v>150.18</v>
          </cell>
          <cell r="AX10">
            <v>32.004987543499844</v>
          </cell>
        </row>
        <row r="11">
          <cell r="B11">
            <v>38961</v>
          </cell>
          <cell r="C11">
            <v>16.920000000000002</v>
          </cell>
          <cell r="D11">
            <v>40.4</v>
          </cell>
          <cell r="E11">
            <v>72.180000000000007</v>
          </cell>
          <cell r="F11">
            <v>72.180000000000007</v>
          </cell>
          <cell r="G11">
            <v>82.11</v>
          </cell>
          <cell r="H11">
            <v>84.69</v>
          </cell>
          <cell r="I11">
            <v>94.37</v>
          </cell>
          <cell r="J11">
            <v>99.607999999999976</v>
          </cell>
          <cell r="K11">
            <v>112.76</v>
          </cell>
          <cell r="L11">
            <v>131.36000000000001</v>
          </cell>
          <cell r="M11">
            <v>197.74</v>
          </cell>
          <cell r="N11">
            <v>87.001494999999537</v>
          </cell>
          <cell r="O11">
            <v>16.920000000000002</v>
          </cell>
          <cell r="P11">
            <v>37.799999999999997</v>
          </cell>
          <cell r="Q11">
            <v>74.88</v>
          </cell>
          <cell r="R11">
            <v>74.88</v>
          </cell>
          <cell r="S11">
            <v>83.644999999999996</v>
          </cell>
          <cell r="T11">
            <v>93.27</v>
          </cell>
          <cell r="U11">
            <v>97.523999999999987</v>
          </cell>
          <cell r="V11">
            <v>105.80875</v>
          </cell>
          <cell r="W11">
            <v>117.6825</v>
          </cell>
          <cell r="X11">
            <v>141.58125000000001</v>
          </cell>
          <cell r="Y11">
            <v>389.84875</v>
          </cell>
          <cell r="Z11">
            <v>96.053150000000073</v>
          </cell>
          <cell r="AA11">
            <v>16.920000000000002</v>
          </cell>
          <cell r="AB11">
            <v>25.29</v>
          </cell>
          <cell r="AC11">
            <v>30.623999999999999</v>
          </cell>
          <cell r="AD11">
            <v>30.623999999999999</v>
          </cell>
          <cell r="AE11">
            <v>31.69</v>
          </cell>
          <cell r="AF11">
            <v>33.1</v>
          </cell>
          <cell r="AG11">
            <v>34.47</v>
          </cell>
          <cell r="AH11">
            <v>37.17</v>
          </cell>
          <cell r="AI11">
            <v>38.582000000000001</v>
          </cell>
          <cell r="AJ11">
            <v>41.77</v>
          </cell>
          <cell r="AK11">
            <v>46.92</v>
          </cell>
          <cell r="AL11">
            <v>33.208079999999939</v>
          </cell>
          <cell r="AM11">
            <v>16.920000000000002</v>
          </cell>
          <cell r="AN11">
            <v>40.408999999999999</v>
          </cell>
          <cell r="AO11">
            <v>77.47</v>
          </cell>
          <cell r="AP11">
            <v>77.47</v>
          </cell>
          <cell r="AQ11">
            <v>91.562000000000026</v>
          </cell>
          <cell r="AR11">
            <v>104.54</v>
          </cell>
          <cell r="AS11">
            <v>124.51</v>
          </cell>
          <cell r="AT11">
            <v>148.55000000000001</v>
          </cell>
          <cell r="AU11">
            <v>515.79999999999995</v>
          </cell>
          <cell r="AV11">
            <v>515.79999999999995</v>
          </cell>
          <cell r="AW11">
            <v>515.79999999999995</v>
          </cell>
          <cell r="AX11">
            <v>193.51127499999842</v>
          </cell>
        </row>
        <row r="12">
          <cell r="B12">
            <v>38991</v>
          </cell>
          <cell r="C12">
            <v>22.09</v>
          </cell>
          <cell r="D12">
            <v>22.09</v>
          </cell>
          <cell r="E12">
            <v>80.150000000000006</v>
          </cell>
          <cell r="F12">
            <v>80.150000000000006</v>
          </cell>
          <cell r="G12">
            <v>80.150000000000006</v>
          </cell>
          <cell r="H12">
            <v>80.150000000000006</v>
          </cell>
          <cell r="I12">
            <v>80.150000000000006</v>
          </cell>
          <cell r="J12">
            <v>91.02</v>
          </cell>
          <cell r="K12">
            <v>104.42</v>
          </cell>
          <cell r="L12">
            <v>147.22999999999999</v>
          </cell>
          <cell r="M12">
            <v>192.84</v>
          </cell>
          <cell r="N12">
            <v>83.372154999998457</v>
          </cell>
          <cell r="O12">
            <v>20.085591000000001</v>
          </cell>
          <cell r="P12">
            <v>22.09</v>
          </cell>
          <cell r="Q12">
            <v>80.150000000000006</v>
          </cell>
          <cell r="R12">
            <v>80.150000000000006</v>
          </cell>
          <cell r="S12">
            <v>92.451106999999993</v>
          </cell>
          <cell r="T12">
            <v>92.451106999999993</v>
          </cell>
          <cell r="U12">
            <v>92.451106999999993</v>
          </cell>
          <cell r="V12">
            <v>103.74747099999999</v>
          </cell>
          <cell r="W12">
            <v>165.243866</v>
          </cell>
          <cell r="X12">
            <v>217.11265399999999</v>
          </cell>
          <cell r="Y12">
            <v>381.78374099999996</v>
          </cell>
          <cell r="Z12">
            <v>104.77579821400043</v>
          </cell>
          <cell r="AA12">
            <v>16.920000000000002</v>
          </cell>
          <cell r="AB12">
            <v>16.920000000000002</v>
          </cell>
          <cell r="AC12">
            <v>30.98</v>
          </cell>
          <cell r="AD12">
            <v>30.98</v>
          </cell>
          <cell r="AE12">
            <v>30.98</v>
          </cell>
          <cell r="AF12">
            <v>30.98</v>
          </cell>
          <cell r="AG12">
            <v>32.909999999999997</v>
          </cell>
          <cell r="AH12">
            <v>37.99</v>
          </cell>
          <cell r="AI12">
            <v>38.659999999999997</v>
          </cell>
          <cell r="AJ12">
            <v>51.23</v>
          </cell>
          <cell r="AK12">
            <v>63.74</v>
          </cell>
          <cell r="AL12">
            <v>34.113655000000698</v>
          </cell>
          <cell r="AM12">
            <v>81.209999999999994</v>
          </cell>
          <cell r="AN12">
            <v>81.209999999999994</v>
          </cell>
          <cell r="AO12">
            <v>169.94</v>
          </cell>
          <cell r="AP12">
            <v>169.94</v>
          </cell>
          <cell r="AQ12">
            <v>169.94</v>
          </cell>
          <cell r="AR12">
            <v>169.94</v>
          </cell>
          <cell r="AS12">
            <v>188</v>
          </cell>
          <cell r="AT12">
            <v>228.29</v>
          </cell>
          <cell r="AU12">
            <v>256.08999999999997</v>
          </cell>
          <cell r="AV12">
            <v>283.52999999999997</v>
          </cell>
          <cell r="AW12">
            <v>515.79999999999995</v>
          </cell>
          <cell r="AX12">
            <v>203.07904000000201</v>
          </cell>
        </row>
        <row r="13">
          <cell r="B13">
            <v>39022</v>
          </cell>
          <cell r="C13">
            <v>16.920000000000002</v>
          </cell>
          <cell r="D13">
            <v>27.16</v>
          </cell>
          <cell r="E13">
            <v>54.29</v>
          </cell>
          <cell r="F13">
            <v>54.29</v>
          </cell>
          <cell r="G13">
            <v>66.28</v>
          </cell>
          <cell r="H13">
            <v>83.24</v>
          </cell>
          <cell r="I13">
            <v>94.7</v>
          </cell>
          <cell r="J13">
            <v>108.8</v>
          </cell>
          <cell r="K13">
            <v>128.75</v>
          </cell>
          <cell r="L13">
            <v>152.11000000000001</v>
          </cell>
          <cell r="M13">
            <v>496.06</v>
          </cell>
          <cell r="N13">
            <v>89.497354999999658</v>
          </cell>
          <cell r="O13">
            <v>16.920000000000002</v>
          </cell>
          <cell r="P13">
            <v>27.508300900000005</v>
          </cell>
          <cell r="Q13">
            <v>56.530645</v>
          </cell>
          <cell r="R13">
            <v>56.530645</v>
          </cell>
          <cell r="S13">
            <v>71.69</v>
          </cell>
          <cell r="T13">
            <v>90.031627999999998</v>
          </cell>
          <cell r="U13">
            <v>107.03632400000001</v>
          </cell>
          <cell r="V13">
            <v>122.80344100000001</v>
          </cell>
          <cell r="W13">
            <v>144.88216700000001</v>
          </cell>
          <cell r="X13">
            <v>202.90339399999999</v>
          </cell>
          <cell r="Y13">
            <v>508.06784199999998</v>
          </cell>
          <cell r="Z13">
            <v>104.27028146149962</v>
          </cell>
          <cell r="AA13">
            <v>16.920000000000002</v>
          </cell>
          <cell r="AB13">
            <v>20.72</v>
          </cell>
          <cell r="AC13">
            <v>30.11</v>
          </cell>
          <cell r="AD13">
            <v>30.11</v>
          </cell>
          <cell r="AE13">
            <v>39.049999999999997</v>
          </cell>
          <cell r="AF13">
            <v>44.75</v>
          </cell>
          <cell r="AG13">
            <v>54.07</v>
          </cell>
          <cell r="AH13">
            <v>60.59</v>
          </cell>
          <cell r="AI13">
            <v>68.48</v>
          </cell>
          <cell r="AJ13">
            <v>76.02</v>
          </cell>
          <cell r="AK13">
            <v>134.86000000000001</v>
          </cell>
          <cell r="AL13">
            <v>47.827600000000068</v>
          </cell>
          <cell r="AM13">
            <v>30.94</v>
          </cell>
          <cell r="AN13">
            <v>88.81</v>
          </cell>
          <cell r="AO13">
            <v>129.43</v>
          </cell>
          <cell r="AP13">
            <v>129.43</v>
          </cell>
          <cell r="AQ13">
            <v>156.78</v>
          </cell>
          <cell r="AR13">
            <v>179.24</v>
          </cell>
          <cell r="AS13">
            <v>203.56</v>
          </cell>
          <cell r="AT13">
            <v>225.87</v>
          </cell>
          <cell r="AU13">
            <v>245.42</v>
          </cell>
          <cell r="AV13">
            <v>293.52500000000077</v>
          </cell>
          <cell r="AW13">
            <v>515.79999999999995</v>
          </cell>
          <cell r="AX13">
            <v>186.43097999999972</v>
          </cell>
        </row>
        <row r="14">
          <cell r="B14">
            <v>39052</v>
          </cell>
          <cell r="C14">
            <v>16.920000000000002</v>
          </cell>
          <cell r="D14">
            <v>23.23</v>
          </cell>
          <cell r="E14">
            <v>50.6</v>
          </cell>
          <cell r="F14">
            <v>50.6</v>
          </cell>
          <cell r="G14">
            <v>68.900000000000006</v>
          </cell>
          <cell r="H14">
            <v>81.91</v>
          </cell>
          <cell r="I14">
            <v>97.48</v>
          </cell>
          <cell r="J14">
            <v>115.07</v>
          </cell>
          <cell r="K14">
            <v>136.97999999999999</v>
          </cell>
          <cell r="L14">
            <v>182.57100000000045</v>
          </cell>
          <cell r="M14">
            <v>515.79999999999995</v>
          </cell>
          <cell r="N14">
            <v>98.145020000000557</v>
          </cell>
          <cell r="O14">
            <v>16.920000000000002</v>
          </cell>
          <cell r="P14">
            <v>23.601774800000001</v>
          </cell>
          <cell r="Q14">
            <v>54.28</v>
          </cell>
          <cell r="R14">
            <v>54.28</v>
          </cell>
          <cell r="S14">
            <v>68.67</v>
          </cell>
          <cell r="T14">
            <v>91.422088000000002</v>
          </cell>
          <cell r="U14">
            <v>106.78632</v>
          </cell>
          <cell r="V14">
            <v>130.15817200000001</v>
          </cell>
          <cell r="W14">
            <v>150.172212</v>
          </cell>
          <cell r="X14">
            <v>213.109916</v>
          </cell>
          <cell r="Y14">
            <v>515.79999999999995</v>
          </cell>
          <cell r="Z14">
            <v>108.49680093000018</v>
          </cell>
          <cell r="AA14">
            <v>16.920000000000002</v>
          </cell>
          <cell r="AB14">
            <v>16.920000000000002</v>
          </cell>
          <cell r="AC14">
            <v>25.53</v>
          </cell>
          <cell r="AD14">
            <v>25.53</v>
          </cell>
          <cell r="AE14">
            <v>36.94</v>
          </cell>
          <cell r="AF14">
            <v>48.33</v>
          </cell>
          <cell r="AG14">
            <v>51</v>
          </cell>
          <cell r="AH14">
            <v>60.149000000000001</v>
          </cell>
          <cell r="AI14">
            <v>79.38</v>
          </cell>
          <cell r="AJ14">
            <v>92.12900000000036</v>
          </cell>
          <cell r="AK14">
            <v>515.79999999999995</v>
          </cell>
          <cell r="AL14">
            <v>53.291379999999855</v>
          </cell>
          <cell r="AM14">
            <v>16.920000000000002</v>
          </cell>
          <cell r="AN14">
            <v>57.99</v>
          </cell>
          <cell r="AO14">
            <v>90.97</v>
          </cell>
          <cell r="AP14">
            <v>90.97</v>
          </cell>
          <cell r="AQ14">
            <v>111.02</v>
          </cell>
          <cell r="AR14">
            <v>133.28</v>
          </cell>
          <cell r="AS14">
            <v>168.99</v>
          </cell>
          <cell r="AT14">
            <v>188.83899999999988</v>
          </cell>
          <cell r="AU14">
            <v>226.62</v>
          </cell>
          <cell r="AV14">
            <v>284.31</v>
          </cell>
          <cell r="AW14">
            <v>515.79999999999995</v>
          </cell>
          <cell r="AX14">
            <v>157.61728500000027</v>
          </cell>
        </row>
        <row r="15">
          <cell r="B15">
            <v>39083</v>
          </cell>
          <cell r="C15">
            <v>16.920000000000002</v>
          </cell>
          <cell r="D15">
            <v>16.920000000000002</v>
          </cell>
          <cell r="E15">
            <v>39.159999999999997</v>
          </cell>
          <cell r="F15">
            <v>39.159999999999997</v>
          </cell>
          <cell r="G15">
            <v>65.489999999999995</v>
          </cell>
          <cell r="H15">
            <v>95.68</v>
          </cell>
          <cell r="I15">
            <v>95.68</v>
          </cell>
          <cell r="J15">
            <v>133.37</v>
          </cell>
          <cell r="K15">
            <v>189.65</v>
          </cell>
          <cell r="L15">
            <v>221.88</v>
          </cell>
          <cell r="M15">
            <v>515.79999999999995</v>
          </cell>
          <cell r="N15">
            <v>110.00471999999999</v>
          </cell>
          <cell r="O15">
            <v>16.920000000000002</v>
          </cell>
          <cell r="P15">
            <v>16.920000000000002</v>
          </cell>
          <cell r="Q15">
            <v>39.17</v>
          </cell>
          <cell r="R15">
            <v>39.17</v>
          </cell>
          <cell r="S15">
            <v>61.888796800000115</v>
          </cell>
          <cell r="T15">
            <v>90.462548000000012</v>
          </cell>
          <cell r="U15">
            <v>101.918344</v>
          </cell>
          <cell r="V15">
            <v>134.113</v>
          </cell>
          <cell r="W15">
            <v>210.76</v>
          </cell>
          <cell r="X15">
            <v>244.36063200000001</v>
          </cell>
          <cell r="Y15">
            <v>515.79999999999995</v>
          </cell>
          <cell r="Z15">
            <v>116.89908780400042</v>
          </cell>
          <cell r="AA15">
            <v>16.920000000000002</v>
          </cell>
          <cell r="AB15">
            <v>16.920000000000002</v>
          </cell>
          <cell r="AC15">
            <v>16.920000000000002</v>
          </cell>
          <cell r="AD15">
            <v>16.920000000000002</v>
          </cell>
          <cell r="AE15">
            <v>25.86</v>
          </cell>
          <cell r="AF15">
            <v>31.08</v>
          </cell>
          <cell r="AG15">
            <v>57.19</v>
          </cell>
          <cell r="AH15">
            <v>73.959999999999994</v>
          </cell>
          <cell r="AI15">
            <v>75.11</v>
          </cell>
          <cell r="AJ15">
            <v>100.88</v>
          </cell>
          <cell r="AK15">
            <v>515.79999999999995</v>
          </cell>
          <cell r="AL15">
            <v>60.639770257999871</v>
          </cell>
          <cell r="AM15">
            <v>16.920000000000002</v>
          </cell>
          <cell r="AN15">
            <v>16.920000000000002</v>
          </cell>
          <cell r="AO15">
            <v>16.920000000000002</v>
          </cell>
          <cell r="AP15">
            <v>16.920000000000002</v>
          </cell>
          <cell r="AQ15">
            <v>35.130000000000003</v>
          </cell>
          <cell r="AR15">
            <v>40.35</v>
          </cell>
          <cell r="AS15">
            <v>61.88</v>
          </cell>
          <cell r="AT15">
            <v>134.13</v>
          </cell>
          <cell r="AU15">
            <v>167.06</v>
          </cell>
          <cell r="AV15">
            <v>218.35300000000009</v>
          </cell>
          <cell r="AW15">
            <v>515.79999999999995</v>
          </cell>
          <cell r="AX15">
            <v>97.825878888001526</v>
          </cell>
        </row>
        <row r="16">
          <cell r="B16">
            <v>39114</v>
          </cell>
          <cell r="C16">
            <v>16.920000000000002</v>
          </cell>
          <cell r="D16">
            <v>16.920000000000002</v>
          </cell>
          <cell r="E16">
            <v>16.920000000000002</v>
          </cell>
          <cell r="F16">
            <v>16.920000000000002</v>
          </cell>
          <cell r="G16">
            <v>42.34</v>
          </cell>
          <cell r="H16">
            <v>61.76</v>
          </cell>
          <cell r="I16">
            <v>97.98</v>
          </cell>
          <cell r="J16">
            <v>130.65</v>
          </cell>
          <cell r="K16">
            <v>169.63</v>
          </cell>
          <cell r="L16">
            <v>216.44200000000097</v>
          </cell>
          <cell r="M16">
            <v>515.79999999999995</v>
          </cell>
          <cell r="N16">
            <v>103.49327500000075</v>
          </cell>
          <cell r="O16">
            <v>16.920000000000002</v>
          </cell>
          <cell r="P16">
            <v>16.920000000000002</v>
          </cell>
          <cell r="Q16">
            <v>26.200988399999947</v>
          </cell>
          <cell r="R16">
            <v>26.200988399999947</v>
          </cell>
          <cell r="S16">
            <v>41.390482400000046</v>
          </cell>
          <cell r="T16">
            <v>67.138580000000005</v>
          </cell>
          <cell r="U16">
            <v>97.97</v>
          </cell>
          <cell r="V16">
            <v>136.08000000000001</v>
          </cell>
          <cell r="W16">
            <v>176.74</v>
          </cell>
          <cell r="X16">
            <v>242.27</v>
          </cell>
          <cell r="Y16">
            <v>515.79999999999995</v>
          </cell>
          <cell r="Z16">
            <v>107.40204338800073</v>
          </cell>
          <cell r="AA16">
            <v>16.920000000000002</v>
          </cell>
          <cell r="AB16">
            <v>16.920000000000002</v>
          </cell>
          <cell r="AC16">
            <v>16.920000000000002</v>
          </cell>
          <cell r="AD16">
            <v>16.920000000000002</v>
          </cell>
          <cell r="AE16">
            <v>16.920000000000002</v>
          </cell>
          <cell r="AF16">
            <v>16.920000000000002</v>
          </cell>
          <cell r="AG16">
            <v>32.53</v>
          </cell>
          <cell r="AH16">
            <v>54.39</v>
          </cell>
          <cell r="AI16">
            <v>81.734319999999997</v>
          </cell>
          <cell r="AJ16">
            <v>131.087581</v>
          </cell>
          <cell r="AK16">
            <v>515.79999999999995</v>
          </cell>
          <cell r="AL16">
            <v>56.113870653499205</v>
          </cell>
          <cell r="AM16">
            <v>16.920000000000002</v>
          </cell>
          <cell r="AN16">
            <v>16.920000000000002</v>
          </cell>
          <cell r="AO16">
            <v>16.920000000000002</v>
          </cell>
          <cell r="AP16">
            <v>16.920000000000002</v>
          </cell>
          <cell r="AQ16">
            <v>16.920000000000002</v>
          </cell>
          <cell r="AR16">
            <v>16.920000000000002</v>
          </cell>
          <cell r="AS16">
            <v>16.920000000000002</v>
          </cell>
          <cell r="AT16">
            <v>16.920000000000002</v>
          </cell>
          <cell r="AU16">
            <v>47.12</v>
          </cell>
          <cell r="AV16">
            <v>130.49</v>
          </cell>
          <cell r="AW16">
            <v>515.79999999999995</v>
          </cell>
          <cell r="AX16">
            <v>48.925396699998906</v>
          </cell>
        </row>
        <row r="17">
          <cell r="B17">
            <v>39142</v>
          </cell>
          <cell r="C17">
            <v>16.920000000000002</v>
          </cell>
          <cell r="D17">
            <v>16.920000000000002</v>
          </cell>
          <cell r="E17">
            <v>16.920000000000002</v>
          </cell>
          <cell r="F17">
            <v>16.920000000000002</v>
          </cell>
          <cell r="G17">
            <v>25.13</v>
          </cell>
          <cell r="H17">
            <v>78.62</v>
          </cell>
          <cell r="I17">
            <v>105.88</v>
          </cell>
          <cell r="J17">
            <v>131.6</v>
          </cell>
          <cell r="K17">
            <v>190.61</v>
          </cell>
          <cell r="L17">
            <v>315.44</v>
          </cell>
          <cell r="M17">
            <v>515.79999999999995</v>
          </cell>
          <cell r="N17">
            <v>111.98229500000143</v>
          </cell>
          <cell r="O17">
            <v>16.920000000000002</v>
          </cell>
          <cell r="P17">
            <v>16.920000000000002</v>
          </cell>
          <cell r="Q17">
            <v>16.920000000000002</v>
          </cell>
          <cell r="R17">
            <v>16.920000000000002</v>
          </cell>
          <cell r="S17">
            <v>36.570307200000009</v>
          </cell>
          <cell r="T17">
            <v>78.885000000000005</v>
          </cell>
          <cell r="U17">
            <v>110.06876600000001</v>
          </cell>
          <cell r="V17">
            <v>136.11927219999995</v>
          </cell>
          <cell r="W17">
            <v>190.62</v>
          </cell>
          <cell r="X17">
            <v>321.9820000000002</v>
          </cell>
          <cell r="Y17">
            <v>515.79999999999995</v>
          </cell>
          <cell r="Z17">
            <v>117.03351359000132</v>
          </cell>
          <cell r="AA17">
            <v>16.920000000000002</v>
          </cell>
          <cell r="AB17">
            <v>16.920000000000002</v>
          </cell>
          <cell r="AC17">
            <v>16.920000000000002</v>
          </cell>
          <cell r="AD17">
            <v>16.920000000000002</v>
          </cell>
          <cell r="AE17">
            <v>16.920000000000002</v>
          </cell>
          <cell r="AF17">
            <v>16.920000000000002</v>
          </cell>
          <cell r="AG17">
            <v>19.131759000000002</v>
          </cell>
          <cell r="AH17">
            <v>50.77</v>
          </cell>
          <cell r="AI17">
            <v>83.646188000000009</v>
          </cell>
          <cell r="AJ17">
            <v>117.02667500000001</v>
          </cell>
          <cell r="AK17">
            <v>515.79999999999995</v>
          </cell>
          <cell r="AL17">
            <v>53.561705696999034</v>
          </cell>
          <cell r="AM17">
            <v>16.920000000000002</v>
          </cell>
          <cell r="AN17">
            <v>16.920000000000002</v>
          </cell>
          <cell r="AO17">
            <v>16.920000000000002</v>
          </cell>
          <cell r="AP17">
            <v>16.920000000000002</v>
          </cell>
          <cell r="AQ17">
            <v>16.920000000000002</v>
          </cell>
          <cell r="AR17">
            <v>16.920000000000002</v>
          </cell>
          <cell r="AS17">
            <v>16.920000000000002</v>
          </cell>
          <cell r="AT17">
            <v>16.920000000000002</v>
          </cell>
          <cell r="AU17">
            <v>16.920000000000002</v>
          </cell>
          <cell r="AV17">
            <v>16.920000000000002</v>
          </cell>
          <cell r="AW17">
            <v>515.79999999999995</v>
          </cell>
          <cell r="AX17">
            <v>34.472655033998826</v>
          </cell>
        </row>
        <row r="18">
          <cell r="B18">
            <v>39173</v>
          </cell>
          <cell r="C18">
            <v>16.920000000000002</v>
          </cell>
          <cell r="D18">
            <v>16.920000000000002</v>
          </cell>
          <cell r="E18">
            <v>16.920000000000002</v>
          </cell>
          <cell r="F18">
            <v>16.920000000000002</v>
          </cell>
          <cell r="G18">
            <v>56.01</v>
          </cell>
          <cell r="H18">
            <v>82.03</v>
          </cell>
          <cell r="I18">
            <v>109.08</v>
          </cell>
          <cell r="J18">
            <v>151.33000000000001</v>
          </cell>
          <cell r="K18">
            <v>186.8</v>
          </cell>
          <cell r="L18">
            <v>255.25</v>
          </cell>
          <cell r="M18">
            <v>515.79999999999995</v>
          </cell>
          <cell r="N18">
            <v>120.35769000000157</v>
          </cell>
          <cell r="O18">
            <v>16.920000000000002</v>
          </cell>
          <cell r="P18">
            <v>16.920000000000002</v>
          </cell>
          <cell r="Q18">
            <v>16.920000000000002</v>
          </cell>
          <cell r="R18">
            <v>16.920000000000002</v>
          </cell>
          <cell r="S18">
            <v>57.557051999999999</v>
          </cell>
          <cell r="T18">
            <v>82.304943999999992</v>
          </cell>
          <cell r="U18">
            <v>106.95430799999995</v>
          </cell>
          <cell r="V18">
            <v>146.137404</v>
          </cell>
          <cell r="W18">
            <v>187.8</v>
          </cell>
          <cell r="X18">
            <v>283.333552</v>
          </cell>
          <cell r="Y18">
            <v>515.79999999999995</v>
          </cell>
          <cell r="Z18">
            <v>123.56031582400161</v>
          </cell>
          <cell r="AA18">
            <v>16.920000000000002</v>
          </cell>
          <cell r="AB18">
            <v>16.920000000000002</v>
          </cell>
          <cell r="AC18">
            <v>16.920000000000002</v>
          </cell>
          <cell r="AD18">
            <v>16.920000000000002</v>
          </cell>
          <cell r="AE18">
            <v>16.920000000000002</v>
          </cell>
          <cell r="AF18">
            <v>16.920000000000002</v>
          </cell>
          <cell r="AG18">
            <v>19.966440000000002</v>
          </cell>
          <cell r="AH18">
            <v>69.708156000000002</v>
          </cell>
          <cell r="AI18">
            <v>102.851264</v>
          </cell>
          <cell r="AJ18">
            <v>116.181546</v>
          </cell>
          <cell r="AK18">
            <v>515.79999999999995</v>
          </cell>
          <cell r="AL18">
            <v>52.779600388999057</v>
          </cell>
          <cell r="AM18">
            <v>16.920000000000002</v>
          </cell>
          <cell r="AN18">
            <v>16.920000000000002</v>
          </cell>
          <cell r="AO18">
            <v>16.920000000000002</v>
          </cell>
          <cell r="AP18">
            <v>16.920000000000002</v>
          </cell>
          <cell r="AQ18">
            <v>16.920000000000002</v>
          </cell>
          <cell r="AR18">
            <v>16.920000000000002</v>
          </cell>
          <cell r="AS18">
            <v>16.920000000000002</v>
          </cell>
          <cell r="AT18">
            <v>16.920000000000002</v>
          </cell>
          <cell r="AU18">
            <v>16.920000000000002</v>
          </cell>
          <cell r="AV18">
            <v>16.920000000000002</v>
          </cell>
          <cell r="AW18">
            <v>515.79999999999995</v>
          </cell>
          <cell r="AX18">
            <v>27.064881622998886</v>
          </cell>
        </row>
        <row r="19">
          <cell r="B19">
            <v>39203</v>
          </cell>
          <cell r="C19">
            <v>16.920000000000002</v>
          </cell>
          <cell r="D19">
            <v>16.920000000000002</v>
          </cell>
          <cell r="E19">
            <v>34.013999999999932</v>
          </cell>
          <cell r="F19">
            <v>34.013999999999932</v>
          </cell>
          <cell r="G19">
            <v>73.06</v>
          </cell>
          <cell r="H19">
            <v>94.49</v>
          </cell>
          <cell r="I19">
            <v>121.73</v>
          </cell>
          <cell r="J19">
            <v>150.83000000000001</v>
          </cell>
          <cell r="K19">
            <v>184.11</v>
          </cell>
          <cell r="L19">
            <v>292.62</v>
          </cell>
          <cell r="M19">
            <v>515.79999999999995</v>
          </cell>
          <cell r="N19">
            <v>132.22503000000052</v>
          </cell>
          <cell r="O19">
            <v>16.920000000000002</v>
          </cell>
          <cell r="P19">
            <v>16.920000000000002</v>
          </cell>
          <cell r="Q19">
            <v>36.674999999999997</v>
          </cell>
          <cell r="R19">
            <v>36.674999999999997</v>
          </cell>
          <cell r="S19">
            <v>64.146900000000002</v>
          </cell>
          <cell r="T19">
            <v>94.49</v>
          </cell>
          <cell r="U19">
            <v>118.99399999999986</v>
          </cell>
          <cell r="V19">
            <v>152.7268475999999</v>
          </cell>
          <cell r="W19">
            <v>202.43</v>
          </cell>
          <cell r="X19">
            <v>326.92273599999999</v>
          </cell>
          <cell r="Y19">
            <v>515.79999999999995</v>
          </cell>
          <cell r="Z19">
            <v>133.1274518080009</v>
          </cell>
          <cell r="AA19">
            <v>16.920000000000002</v>
          </cell>
          <cell r="AB19">
            <v>16.920000000000002</v>
          </cell>
          <cell r="AC19">
            <v>18.836792000000003</v>
          </cell>
          <cell r="AD19">
            <v>18.836792000000003</v>
          </cell>
          <cell r="AE19">
            <v>46.92</v>
          </cell>
          <cell r="AF19">
            <v>66.793869999999998</v>
          </cell>
          <cell r="AG19">
            <v>76.838508000000004</v>
          </cell>
          <cell r="AH19">
            <v>91.661451999999997</v>
          </cell>
          <cell r="AI19">
            <v>113.9</v>
          </cell>
          <cell r="AJ19">
            <v>156.15</v>
          </cell>
          <cell r="AK19">
            <v>515.79999999999995</v>
          </cell>
          <cell r="AL19">
            <v>83.182973192000006</v>
          </cell>
          <cell r="AM19">
            <v>16.920000000000002</v>
          </cell>
          <cell r="AN19">
            <v>16.920000000000002</v>
          </cell>
          <cell r="AO19">
            <v>16.920000000000002</v>
          </cell>
          <cell r="AP19">
            <v>16.920000000000002</v>
          </cell>
          <cell r="AQ19">
            <v>16.920000000000002</v>
          </cell>
          <cell r="AR19">
            <v>16.920000000000002</v>
          </cell>
          <cell r="AS19">
            <v>16.920000000000002</v>
          </cell>
          <cell r="AT19">
            <v>16.920000000000002</v>
          </cell>
          <cell r="AU19">
            <v>71.11</v>
          </cell>
          <cell r="AV19">
            <v>156.13999999999999</v>
          </cell>
          <cell r="AW19">
            <v>515.79999999999995</v>
          </cell>
          <cell r="AX19">
            <v>56.976179999998941</v>
          </cell>
        </row>
        <row r="20">
          <cell r="B20">
            <v>39234</v>
          </cell>
          <cell r="C20">
            <v>16.920000000000002</v>
          </cell>
          <cell r="D20">
            <v>16.920000000000002</v>
          </cell>
          <cell r="E20">
            <v>43.987000000000002</v>
          </cell>
          <cell r="F20">
            <v>43.987000000000002</v>
          </cell>
          <cell r="G20">
            <v>71.19</v>
          </cell>
          <cell r="H20">
            <v>97.15</v>
          </cell>
          <cell r="I20">
            <v>115.29</v>
          </cell>
          <cell r="J20">
            <v>155.46</v>
          </cell>
          <cell r="K20">
            <v>198.49</v>
          </cell>
          <cell r="L20">
            <v>299.64</v>
          </cell>
          <cell r="M20">
            <v>515.79999999999995</v>
          </cell>
          <cell r="N20">
            <v>132.17562000000069</v>
          </cell>
          <cell r="O20">
            <v>16.920000000000002</v>
          </cell>
          <cell r="P20">
            <v>16.920000000000002</v>
          </cell>
          <cell r="Q20">
            <v>38.676875000000003</v>
          </cell>
          <cell r="R20">
            <v>38.676875000000003</v>
          </cell>
          <cell r="S20">
            <v>61.175750000000015</v>
          </cell>
          <cell r="T20">
            <v>83.801249999999996</v>
          </cell>
          <cell r="U20">
            <v>110.28125</v>
          </cell>
          <cell r="V20">
            <v>141.11037499999992</v>
          </cell>
          <cell r="W20">
            <v>189.70625000000001</v>
          </cell>
          <cell r="X20">
            <v>319.53100000000001</v>
          </cell>
          <cell r="Y20">
            <v>515.79999999999995</v>
          </cell>
          <cell r="Z20">
            <v>127.35483375000089</v>
          </cell>
          <cell r="AA20">
            <v>16.920000000000002</v>
          </cell>
          <cell r="AB20">
            <v>16.920000000000002</v>
          </cell>
          <cell r="AC20">
            <v>38.549999999999997</v>
          </cell>
          <cell r="AD20">
            <v>38.549999999999997</v>
          </cell>
          <cell r="AE20">
            <v>56.49</v>
          </cell>
          <cell r="AF20">
            <v>71.305000000000007</v>
          </cell>
          <cell r="AG20">
            <v>83.2</v>
          </cell>
          <cell r="AH20">
            <v>112.42</v>
          </cell>
          <cell r="AI20">
            <v>165.96</v>
          </cell>
          <cell r="AJ20">
            <v>286.51</v>
          </cell>
          <cell r="AK20">
            <v>515.79999999999995</v>
          </cell>
          <cell r="AL20">
            <v>109.03172901800068</v>
          </cell>
          <cell r="AM20">
            <v>16.920000000000002</v>
          </cell>
          <cell r="AN20">
            <v>16.920000000000002</v>
          </cell>
          <cell r="AO20">
            <v>36.07</v>
          </cell>
          <cell r="AP20">
            <v>36.07</v>
          </cell>
          <cell r="AQ20">
            <v>56.49</v>
          </cell>
          <cell r="AR20">
            <v>72.040000000000006</v>
          </cell>
          <cell r="AS20">
            <v>91.37</v>
          </cell>
          <cell r="AT20">
            <v>118.7</v>
          </cell>
          <cell r="AU20">
            <v>181.64</v>
          </cell>
          <cell r="AV20">
            <v>293.75400000000047</v>
          </cell>
          <cell r="AW20">
            <v>515.79999999999995</v>
          </cell>
          <cell r="AX20">
            <v>113.64274500000056</v>
          </cell>
        </row>
        <row r="21">
          <cell r="B21">
            <v>39264</v>
          </cell>
          <cell r="C21">
            <v>16.920000000000002</v>
          </cell>
          <cell r="D21">
            <v>16.920000000000002</v>
          </cell>
          <cell r="E21">
            <v>48.23</v>
          </cell>
          <cell r="F21">
            <v>48.23</v>
          </cell>
          <cell r="G21">
            <v>67.52</v>
          </cell>
          <cell r="H21">
            <v>89.91</v>
          </cell>
          <cell r="I21">
            <v>121.55599999999991</v>
          </cell>
          <cell r="J21">
            <v>157.91</v>
          </cell>
          <cell r="K21">
            <v>204.77</v>
          </cell>
          <cell r="L21">
            <v>317.04000000000002</v>
          </cell>
          <cell r="M21">
            <v>515.79999999999995</v>
          </cell>
          <cell r="N21">
            <v>133.91008999999997</v>
          </cell>
          <cell r="O21">
            <v>16.920000000000002</v>
          </cell>
          <cell r="P21">
            <v>16.920000000000002</v>
          </cell>
          <cell r="Q21">
            <v>40.153752000000004</v>
          </cell>
          <cell r="R21">
            <v>40.153752000000004</v>
          </cell>
          <cell r="S21">
            <v>60.16</v>
          </cell>
          <cell r="T21">
            <v>82.163120000000006</v>
          </cell>
          <cell r="U21">
            <v>108.63</v>
          </cell>
          <cell r="V21">
            <v>136.23731599999999</v>
          </cell>
          <cell r="W21">
            <v>192.76</v>
          </cell>
          <cell r="X21">
            <v>318.51</v>
          </cell>
          <cell r="Y21">
            <v>515.79999999999995</v>
          </cell>
          <cell r="Z21">
            <v>127.34005422600086</v>
          </cell>
          <cell r="AA21">
            <v>16.920000000000002</v>
          </cell>
          <cell r="AB21">
            <v>16.920000000000002</v>
          </cell>
          <cell r="AC21">
            <v>41.855128000000001</v>
          </cell>
          <cell r="AD21">
            <v>41.855128000000001</v>
          </cell>
          <cell r="AE21">
            <v>57.963048800000017</v>
          </cell>
          <cell r="AF21">
            <v>73.069311999999996</v>
          </cell>
          <cell r="AG21">
            <v>94.625777600000006</v>
          </cell>
          <cell r="AH21">
            <v>120.247096</v>
          </cell>
          <cell r="AI21">
            <v>188.82544000000001</v>
          </cell>
          <cell r="AJ21">
            <v>314.21907199999998</v>
          </cell>
          <cell r="AK21">
            <v>515.79999999999995</v>
          </cell>
          <cell r="AL21">
            <v>121.16563361400017</v>
          </cell>
          <cell r="AM21">
            <v>16.920000000000002</v>
          </cell>
          <cell r="AN21">
            <v>16.920000000000002</v>
          </cell>
          <cell r="AO21">
            <v>48.23</v>
          </cell>
          <cell r="AP21">
            <v>48.23</v>
          </cell>
          <cell r="AQ21">
            <v>67.525999999999996</v>
          </cell>
          <cell r="AR21">
            <v>92.36</v>
          </cell>
          <cell r="AS21">
            <v>122.64</v>
          </cell>
          <cell r="AT21">
            <v>159.44</v>
          </cell>
          <cell r="AU21">
            <v>231.05800000000013</v>
          </cell>
          <cell r="AV21">
            <v>464.33</v>
          </cell>
          <cell r="AW21">
            <v>515.79999999999995</v>
          </cell>
          <cell r="AX21">
            <v>147.20947499999968</v>
          </cell>
        </row>
        <row r="22">
          <cell r="B22">
            <v>39295</v>
          </cell>
          <cell r="C22">
            <v>16.920000000000002</v>
          </cell>
          <cell r="D22">
            <v>16.920000000000002</v>
          </cell>
          <cell r="E22">
            <v>51.09</v>
          </cell>
          <cell r="F22">
            <v>51.09</v>
          </cell>
          <cell r="G22">
            <v>71.075999999999993</v>
          </cell>
          <cell r="H22">
            <v>97.15</v>
          </cell>
          <cell r="I22">
            <v>130.19</v>
          </cell>
          <cell r="J22">
            <v>168.22</v>
          </cell>
          <cell r="K22">
            <v>239.38</v>
          </cell>
          <cell r="L22">
            <v>352.65</v>
          </cell>
          <cell r="M22">
            <v>515.79999999999995</v>
          </cell>
          <cell r="N22">
            <v>144.09807610299961</v>
          </cell>
          <cell r="O22">
            <v>16.920000000000002</v>
          </cell>
          <cell r="P22">
            <v>16.920000000000002</v>
          </cell>
          <cell r="Q22">
            <v>42.445252000000004</v>
          </cell>
          <cell r="R22">
            <v>42.445252000000004</v>
          </cell>
          <cell r="S22">
            <v>64.419564000000008</v>
          </cell>
          <cell r="T22">
            <v>91.322850000000003</v>
          </cell>
          <cell r="U22">
            <v>118.86119600000001</v>
          </cell>
          <cell r="V22">
            <v>160.609936</v>
          </cell>
          <cell r="W22">
            <v>225.24037920000021</v>
          </cell>
          <cell r="X22">
            <v>338.09894400000002</v>
          </cell>
          <cell r="Y22">
            <v>515.79999999999995</v>
          </cell>
          <cell r="Z22">
            <v>138.26636908900073</v>
          </cell>
          <cell r="AA22">
            <v>16.920000000000002</v>
          </cell>
          <cell r="AB22">
            <v>16.920000000000002</v>
          </cell>
          <cell r="AC22">
            <v>49.373599000000006</v>
          </cell>
          <cell r="AD22">
            <v>49.373599000000006</v>
          </cell>
          <cell r="AE22">
            <v>62.345512000000006</v>
          </cell>
          <cell r="AF22">
            <v>79.364367999999999</v>
          </cell>
          <cell r="AG22">
            <v>108.36215800000001</v>
          </cell>
          <cell r="AH22">
            <v>129.65538939999999</v>
          </cell>
          <cell r="AI22">
            <v>199.77908000000002</v>
          </cell>
          <cell r="AJ22">
            <v>393.50313010000031</v>
          </cell>
          <cell r="AK22">
            <v>515.79999999999995</v>
          </cell>
          <cell r="AL22">
            <v>135.79418261549992</v>
          </cell>
          <cell r="AM22">
            <v>16.920000000000002</v>
          </cell>
          <cell r="AN22">
            <v>16.920000000000002</v>
          </cell>
          <cell r="AO22">
            <v>68.180000000000007</v>
          </cell>
          <cell r="AP22">
            <v>68.180000000000007</v>
          </cell>
          <cell r="AQ22">
            <v>106.13</v>
          </cell>
          <cell r="AR22">
            <v>145.16999999999999</v>
          </cell>
          <cell r="AS22">
            <v>195.01599999999991</v>
          </cell>
          <cell r="AT22">
            <v>262.27</v>
          </cell>
          <cell r="AU22">
            <v>405.98</v>
          </cell>
          <cell r="AV22">
            <v>515.79999999999995</v>
          </cell>
          <cell r="AW22">
            <v>515.79999999999995</v>
          </cell>
          <cell r="AX22">
            <v>202.23533499999843</v>
          </cell>
        </row>
        <row r="23">
          <cell r="B23">
            <v>39326</v>
          </cell>
          <cell r="C23">
            <v>16.920000000000002</v>
          </cell>
          <cell r="D23">
            <v>16.920000000000002</v>
          </cell>
          <cell r="E23">
            <v>53.21</v>
          </cell>
          <cell r="F23">
            <v>53.21</v>
          </cell>
          <cell r="G23">
            <v>68.19</v>
          </cell>
          <cell r="H23">
            <v>99.07</v>
          </cell>
          <cell r="I23">
            <v>139.13</v>
          </cell>
          <cell r="J23">
            <v>179.34</v>
          </cell>
          <cell r="K23">
            <v>234.96</v>
          </cell>
          <cell r="L23">
            <v>355.57</v>
          </cell>
          <cell r="M23">
            <v>515.79999999999995</v>
          </cell>
          <cell r="N23">
            <v>146.72486500000002</v>
          </cell>
          <cell r="O23">
            <v>16.920000000000002</v>
          </cell>
          <cell r="P23">
            <v>16.920000000000002</v>
          </cell>
          <cell r="Q23">
            <v>46.038104399999881</v>
          </cell>
          <cell r="R23">
            <v>46.038104399999881</v>
          </cell>
          <cell r="S23">
            <v>66.885762</v>
          </cell>
          <cell r="T23">
            <v>90.185853999999992</v>
          </cell>
          <cell r="U23">
            <v>118.89210999999993</v>
          </cell>
          <cell r="V23">
            <v>159.25</v>
          </cell>
          <cell r="W23">
            <v>220.30510499999997</v>
          </cell>
          <cell r="X23">
            <v>349.00807460000033</v>
          </cell>
          <cell r="Y23">
            <v>515.79999999999995</v>
          </cell>
          <cell r="Z23">
            <v>137.11011071850024</v>
          </cell>
          <cell r="AA23">
            <v>16.920000000000002</v>
          </cell>
          <cell r="AB23">
            <v>16.920000000000002</v>
          </cell>
          <cell r="AC23">
            <v>50.930338999999996</v>
          </cell>
          <cell r="AD23">
            <v>50.930338999999996</v>
          </cell>
          <cell r="AE23">
            <v>64.237673000000001</v>
          </cell>
          <cell r="AF23">
            <v>84.453999999999994</v>
          </cell>
          <cell r="AG23">
            <v>113.895</v>
          </cell>
          <cell r="AH23">
            <v>141.34569999999999</v>
          </cell>
          <cell r="AI23">
            <v>213.85320000000019</v>
          </cell>
          <cell r="AJ23">
            <v>424.45</v>
          </cell>
          <cell r="AK23">
            <v>515.79999999999995</v>
          </cell>
          <cell r="AL23">
            <v>143.89971607849984</v>
          </cell>
          <cell r="AM23">
            <v>16.920000000000002</v>
          </cell>
          <cell r="AN23">
            <v>26.72</v>
          </cell>
          <cell r="AO23">
            <v>109.45</v>
          </cell>
          <cell r="AP23">
            <v>109.45</v>
          </cell>
          <cell r="AQ23">
            <v>161.31</v>
          </cell>
          <cell r="AR23">
            <v>201.5</v>
          </cell>
          <cell r="AS23">
            <v>246.87</v>
          </cell>
          <cell r="AT23">
            <v>311.04000000000002</v>
          </cell>
          <cell r="AU23">
            <v>469.17800000000068</v>
          </cell>
          <cell r="AV23">
            <v>515.79999999999995</v>
          </cell>
          <cell r="AW23">
            <v>515.79999999999995</v>
          </cell>
          <cell r="AX23">
            <v>234.25382499999819</v>
          </cell>
        </row>
        <row r="24">
          <cell r="B24">
            <v>39356</v>
          </cell>
          <cell r="C24">
            <v>16.920000000000002</v>
          </cell>
          <cell r="D24">
            <v>16.920000000000002</v>
          </cell>
          <cell r="E24">
            <v>42.28</v>
          </cell>
          <cell r="F24">
            <v>42.28</v>
          </cell>
          <cell r="G24">
            <v>66.87</v>
          </cell>
          <cell r="H24">
            <v>95.65</v>
          </cell>
          <cell r="I24">
            <v>124.77</v>
          </cell>
          <cell r="J24">
            <v>150.16999999999999</v>
          </cell>
          <cell r="K24">
            <v>221.61</v>
          </cell>
          <cell r="L24">
            <v>366.57</v>
          </cell>
          <cell r="M24">
            <v>515.79999999999995</v>
          </cell>
          <cell r="N24">
            <v>137.30377657500011</v>
          </cell>
          <cell r="O24">
            <v>16.920000000000002</v>
          </cell>
          <cell r="P24">
            <v>16.920000000000002</v>
          </cell>
          <cell r="Q24">
            <v>33.087592000000001</v>
          </cell>
          <cell r="R24">
            <v>33.087592000000001</v>
          </cell>
          <cell r="S24">
            <v>49.311757999999998</v>
          </cell>
          <cell r="T24">
            <v>79.403925999999998</v>
          </cell>
          <cell r="U24">
            <v>100.624376</v>
          </cell>
          <cell r="V24">
            <v>149.76430999999999</v>
          </cell>
          <cell r="W24">
            <v>193.75</v>
          </cell>
          <cell r="X24">
            <v>294.03627700000061</v>
          </cell>
          <cell r="Y24">
            <v>515.79999999999995</v>
          </cell>
          <cell r="Z24">
            <v>123.5180221830005</v>
          </cell>
          <cell r="AA24">
            <v>16.920000000000002</v>
          </cell>
          <cell r="AB24">
            <v>16.920000000000002</v>
          </cell>
          <cell r="AC24">
            <v>39.286515999999999</v>
          </cell>
          <cell r="AD24">
            <v>39.286515999999999</v>
          </cell>
          <cell r="AE24">
            <v>63.012421999999994</v>
          </cell>
          <cell r="AF24">
            <v>80.837749999999986</v>
          </cell>
          <cell r="AG24">
            <v>114.09205</v>
          </cell>
          <cell r="AH24">
            <v>149.80445</v>
          </cell>
          <cell r="AI24">
            <v>212.71</v>
          </cell>
          <cell r="AJ24">
            <v>428.09300000000042</v>
          </cell>
          <cell r="AK24">
            <v>515.79999999999995</v>
          </cell>
          <cell r="AL24">
            <v>140.05014960200006</v>
          </cell>
          <cell r="AM24">
            <v>16.920000000000002</v>
          </cell>
          <cell r="AN24">
            <v>16.920000000000002</v>
          </cell>
          <cell r="AO24">
            <v>68.459999999999994</v>
          </cell>
          <cell r="AP24">
            <v>68.459999999999994</v>
          </cell>
          <cell r="AQ24">
            <v>113.19800000000002</v>
          </cell>
          <cell r="AR24">
            <v>161.99</v>
          </cell>
          <cell r="AS24">
            <v>212.71</v>
          </cell>
          <cell r="AT24">
            <v>256.16000000000003</v>
          </cell>
          <cell r="AU24">
            <v>427.79</v>
          </cell>
          <cell r="AV24">
            <v>515.79999999999995</v>
          </cell>
          <cell r="AW24">
            <v>515.79999999999995</v>
          </cell>
          <cell r="AX24">
            <v>207.12407499999887</v>
          </cell>
        </row>
        <row r="25">
          <cell r="B25">
            <v>39387</v>
          </cell>
          <cell r="C25">
            <v>16.920000000000002</v>
          </cell>
          <cell r="D25">
            <v>16.920000000000002</v>
          </cell>
          <cell r="E25">
            <v>16.920000000000002</v>
          </cell>
          <cell r="F25">
            <v>16.920000000000002</v>
          </cell>
          <cell r="G25">
            <v>34.15</v>
          </cell>
          <cell r="H25">
            <v>75.22</v>
          </cell>
          <cell r="I25">
            <v>86.47</v>
          </cell>
          <cell r="J25">
            <v>166.02</v>
          </cell>
          <cell r="K25">
            <v>190.51</v>
          </cell>
          <cell r="L25">
            <v>263.64</v>
          </cell>
          <cell r="M25">
            <v>515.79999999999995</v>
          </cell>
          <cell r="N25">
            <v>121.3037900000016</v>
          </cell>
          <cell r="O25">
            <v>16.920000000000002</v>
          </cell>
          <cell r="P25">
            <v>16.920000000000002</v>
          </cell>
          <cell r="Q25">
            <v>16.920000000000002</v>
          </cell>
          <cell r="R25">
            <v>16.920000000000002</v>
          </cell>
          <cell r="S25">
            <v>34.15</v>
          </cell>
          <cell r="T25">
            <v>59.227264999999996</v>
          </cell>
          <cell r="U25">
            <v>86.48</v>
          </cell>
          <cell r="V25">
            <v>130.07169609999963</v>
          </cell>
          <cell r="W25">
            <v>211.89746099999999</v>
          </cell>
          <cell r="X25">
            <v>296.28684299999998</v>
          </cell>
          <cell r="Y25">
            <v>515.79999999999995</v>
          </cell>
          <cell r="Z25">
            <v>118.49252266050158</v>
          </cell>
          <cell r="AA25">
            <v>16.920000000000002</v>
          </cell>
          <cell r="AB25">
            <v>16.920000000000002</v>
          </cell>
          <cell r="AC25">
            <v>16.920000000000002</v>
          </cell>
          <cell r="AD25">
            <v>16.920000000000002</v>
          </cell>
          <cell r="AE25">
            <v>30.75</v>
          </cell>
          <cell r="AF25">
            <v>67.86</v>
          </cell>
          <cell r="AG25">
            <v>86.46</v>
          </cell>
          <cell r="AH25">
            <v>144.6</v>
          </cell>
          <cell r="AI25">
            <v>191.755</v>
          </cell>
          <cell r="AJ25">
            <v>336.64608299999998</v>
          </cell>
          <cell r="AK25">
            <v>515.79999999999995</v>
          </cell>
          <cell r="AL25">
            <v>119.72248697500135</v>
          </cell>
          <cell r="AM25">
            <v>16.920000000000002</v>
          </cell>
          <cell r="AN25">
            <v>16.920000000000002</v>
          </cell>
          <cell r="AO25">
            <v>16.920000000000002</v>
          </cell>
          <cell r="AP25">
            <v>16.920000000000002</v>
          </cell>
          <cell r="AQ25">
            <v>53.49</v>
          </cell>
          <cell r="AR25">
            <v>86.47</v>
          </cell>
          <cell r="AS25">
            <v>139.5</v>
          </cell>
          <cell r="AT25">
            <v>212.28</v>
          </cell>
          <cell r="AU25">
            <v>249.32</v>
          </cell>
          <cell r="AV25">
            <v>394.04</v>
          </cell>
          <cell r="AW25">
            <v>515.79999999999995</v>
          </cell>
          <cell r="AX25">
            <v>148.53790500000042</v>
          </cell>
        </row>
        <row r="26">
          <cell r="B26">
            <v>39417</v>
          </cell>
          <cell r="C26">
            <v>16.920000000000002</v>
          </cell>
          <cell r="D26">
            <v>16.920000000000002</v>
          </cell>
          <cell r="E26">
            <v>16.920000000000002</v>
          </cell>
          <cell r="F26">
            <v>16.920000000000002</v>
          </cell>
          <cell r="G26">
            <v>18.09</v>
          </cell>
          <cell r="H26">
            <v>76.965000000000003</v>
          </cell>
          <cell r="I26">
            <v>97.597999999999843</v>
          </cell>
          <cell r="J26">
            <v>160.69999999999999</v>
          </cell>
          <cell r="K26">
            <v>217.74</v>
          </cell>
          <cell r="L26">
            <v>354.12</v>
          </cell>
          <cell r="M26">
            <v>515.79999999999995</v>
          </cell>
          <cell r="N26">
            <v>121.86545000000142</v>
          </cell>
          <cell r="O26">
            <v>16.920000000000002</v>
          </cell>
          <cell r="P26">
            <v>16.920000000000002</v>
          </cell>
          <cell r="Q26">
            <v>16.920000000000002</v>
          </cell>
          <cell r="R26">
            <v>16.920000000000002</v>
          </cell>
          <cell r="S26">
            <v>18.09</v>
          </cell>
          <cell r="T26">
            <v>70.430000000000007</v>
          </cell>
          <cell r="U26">
            <v>96.97</v>
          </cell>
          <cell r="V26">
            <v>160.69999999999999</v>
          </cell>
          <cell r="W26">
            <v>217.74</v>
          </cell>
          <cell r="X26">
            <v>354.12</v>
          </cell>
          <cell r="Y26">
            <v>515.79999999999995</v>
          </cell>
          <cell r="Z26">
            <v>122.2964942440012</v>
          </cell>
          <cell r="AA26">
            <v>16.920000000000002</v>
          </cell>
          <cell r="AB26">
            <v>16.920000000000002</v>
          </cell>
          <cell r="AC26">
            <v>16.920000000000002</v>
          </cell>
          <cell r="AD26">
            <v>16.920000000000002</v>
          </cell>
          <cell r="AE26">
            <v>31.934392000000003</v>
          </cell>
          <cell r="AF26">
            <v>47.45</v>
          </cell>
          <cell r="AG26">
            <v>72.7</v>
          </cell>
          <cell r="AH26">
            <v>118.8</v>
          </cell>
          <cell r="AI26">
            <v>160.71</v>
          </cell>
          <cell r="AJ26">
            <v>280.08999999999997</v>
          </cell>
          <cell r="AK26">
            <v>515.79999999999995</v>
          </cell>
          <cell r="AL26">
            <v>104.61966740600096</v>
          </cell>
          <cell r="AM26">
            <v>16.920000000000002</v>
          </cell>
          <cell r="AN26">
            <v>16.920000000000002</v>
          </cell>
          <cell r="AO26">
            <v>16.920000000000002</v>
          </cell>
          <cell r="AP26">
            <v>16.920000000000002</v>
          </cell>
          <cell r="AQ26">
            <v>18.09</v>
          </cell>
          <cell r="AR26">
            <v>37.18</v>
          </cell>
          <cell r="AS26">
            <v>72.69</v>
          </cell>
          <cell r="AT26">
            <v>124.54</v>
          </cell>
          <cell r="AU26">
            <v>174.36</v>
          </cell>
          <cell r="AV26">
            <v>280.08999999999997</v>
          </cell>
          <cell r="AW26">
            <v>515.79999999999995</v>
          </cell>
          <cell r="AX26">
            <v>107.33913118000095</v>
          </cell>
        </row>
        <row r="27">
          <cell r="B27">
            <v>39448</v>
          </cell>
          <cell r="C27">
            <v>16.920000000000002</v>
          </cell>
          <cell r="D27">
            <v>16.920000000000002</v>
          </cell>
          <cell r="E27">
            <v>16.920000000000002</v>
          </cell>
          <cell r="F27">
            <v>16.920000000000002</v>
          </cell>
          <cell r="G27">
            <v>16.920000000000002</v>
          </cell>
          <cell r="H27">
            <v>51.94</v>
          </cell>
          <cell r="I27">
            <v>96.28</v>
          </cell>
          <cell r="J27">
            <v>147.78</v>
          </cell>
          <cell r="K27">
            <v>237.51</v>
          </cell>
          <cell r="L27">
            <v>450.03</v>
          </cell>
          <cell r="M27">
            <v>515.79999999999995</v>
          </cell>
          <cell r="N27">
            <v>123.64471904800195</v>
          </cell>
          <cell r="O27">
            <v>16.920000000000002</v>
          </cell>
          <cell r="P27">
            <v>16.920000000000002</v>
          </cell>
          <cell r="Q27">
            <v>16.920000000000002</v>
          </cell>
          <cell r="R27">
            <v>16.920000000000002</v>
          </cell>
          <cell r="S27">
            <v>24.959556000000003</v>
          </cell>
          <cell r="T27">
            <v>57.26</v>
          </cell>
          <cell r="U27">
            <v>97.380503199999993</v>
          </cell>
          <cell r="V27">
            <v>147.79</v>
          </cell>
          <cell r="W27">
            <v>237.52</v>
          </cell>
          <cell r="X27">
            <v>451.94100000000259</v>
          </cell>
          <cell r="Y27">
            <v>515.79999999999995</v>
          </cell>
          <cell r="Z27">
            <v>127.32014046400153</v>
          </cell>
          <cell r="AA27">
            <v>16.920000000000002</v>
          </cell>
          <cell r="AB27">
            <v>16.920000000000002</v>
          </cell>
          <cell r="AC27">
            <v>16.920000000000002</v>
          </cell>
          <cell r="AD27">
            <v>16.920000000000002</v>
          </cell>
          <cell r="AE27">
            <v>16.920000000000002</v>
          </cell>
          <cell r="AF27">
            <v>16.920000000000002</v>
          </cell>
          <cell r="AG27">
            <v>55.551999999999822</v>
          </cell>
          <cell r="AH27">
            <v>89.485432000000003</v>
          </cell>
          <cell r="AI27">
            <v>159.55279360000117</v>
          </cell>
          <cell r="AJ27">
            <v>283.66069200000004</v>
          </cell>
          <cell r="AK27">
            <v>515.79999999999995</v>
          </cell>
          <cell r="AL27">
            <v>93.334791240000939</v>
          </cell>
          <cell r="AM27">
            <v>16.920000000000002</v>
          </cell>
          <cell r="AN27">
            <v>16.920000000000002</v>
          </cell>
          <cell r="AO27">
            <v>16.920000000000002</v>
          </cell>
          <cell r="AP27">
            <v>16.920000000000002</v>
          </cell>
          <cell r="AQ27">
            <v>16.920000000000002</v>
          </cell>
          <cell r="AR27">
            <v>16.920000000000002</v>
          </cell>
          <cell r="AS27">
            <v>42.78</v>
          </cell>
          <cell r="AT27">
            <v>73.93699999999977</v>
          </cell>
          <cell r="AU27">
            <v>112.65885200000001</v>
          </cell>
          <cell r="AV27">
            <v>241.2990000000012</v>
          </cell>
          <cell r="AW27">
            <v>515.79999999999995</v>
          </cell>
          <cell r="AX27">
            <v>86.1324816740009</v>
          </cell>
        </row>
        <row r="28">
          <cell r="B28">
            <v>39479</v>
          </cell>
          <cell r="C28">
            <v>16.920000000000002</v>
          </cell>
          <cell r="D28">
            <v>16.920000000000002</v>
          </cell>
          <cell r="E28">
            <v>16.920000000000002</v>
          </cell>
          <cell r="F28">
            <v>16.920000000000002</v>
          </cell>
          <cell r="G28">
            <v>16.920000000000002</v>
          </cell>
          <cell r="H28">
            <v>16.920000000000002</v>
          </cell>
          <cell r="I28">
            <v>59.927999999999983</v>
          </cell>
          <cell r="J28">
            <v>135.61000000000001</v>
          </cell>
          <cell r="K28">
            <v>205.18</v>
          </cell>
          <cell r="L28">
            <v>423.67</v>
          </cell>
          <cell r="M28">
            <v>515.79999999999995</v>
          </cell>
          <cell r="N28">
            <v>116.8455757765023</v>
          </cell>
          <cell r="O28">
            <v>16.920000000000002</v>
          </cell>
          <cell r="P28">
            <v>16.920000000000002</v>
          </cell>
          <cell r="Q28">
            <v>16.920000000000002</v>
          </cell>
          <cell r="R28">
            <v>16.920000000000002</v>
          </cell>
          <cell r="S28">
            <v>16.920000000000002</v>
          </cell>
          <cell r="T28">
            <v>19.12</v>
          </cell>
          <cell r="U28">
            <v>86.7</v>
          </cell>
          <cell r="V28">
            <v>135.62</v>
          </cell>
          <cell r="W28">
            <v>205.19</v>
          </cell>
          <cell r="X28">
            <v>392.62678599999998</v>
          </cell>
          <cell r="Y28">
            <v>515.79999999999995</v>
          </cell>
          <cell r="Z28">
            <v>120.0592808915018</v>
          </cell>
          <cell r="AA28">
            <v>16.920000000000002</v>
          </cell>
          <cell r="AB28">
            <v>16.920000000000002</v>
          </cell>
          <cell r="AC28">
            <v>16.920000000000002</v>
          </cell>
          <cell r="AD28">
            <v>16.920000000000002</v>
          </cell>
          <cell r="AE28">
            <v>16.920000000000002</v>
          </cell>
          <cell r="AF28">
            <v>16.920000000000002</v>
          </cell>
          <cell r="AG28">
            <v>16.920000000000002</v>
          </cell>
          <cell r="AH28">
            <v>60.006</v>
          </cell>
          <cell r="AI28">
            <v>150.86343120000006</v>
          </cell>
          <cell r="AJ28">
            <v>280.58800000000059</v>
          </cell>
          <cell r="AK28">
            <v>515.79999999999995</v>
          </cell>
          <cell r="AL28">
            <v>85.549711761001092</v>
          </cell>
          <cell r="AM28">
            <v>16.920000000000002</v>
          </cell>
          <cell r="AN28">
            <v>16.920000000000002</v>
          </cell>
          <cell r="AO28">
            <v>16.920000000000002</v>
          </cell>
          <cell r="AP28">
            <v>16.920000000000002</v>
          </cell>
          <cell r="AQ28">
            <v>16.920000000000002</v>
          </cell>
          <cell r="AR28">
            <v>16.920000000000002</v>
          </cell>
          <cell r="AS28">
            <v>16.920000000000002</v>
          </cell>
          <cell r="AT28">
            <v>44.313916399999911</v>
          </cell>
          <cell r="AU28">
            <v>95.291442000000004</v>
          </cell>
          <cell r="AV28">
            <v>180.3</v>
          </cell>
          <cell r="AW28">
            <v>515.79999999999995</v>
          </cell>
          <cell r="AX28">
            <v>68.744010402499541</v>
          </cell>
        </row>
        <row r="29">
          <cell r="B29">
            <v>39508</v>
          </cell>
          <cell r="C29">
            <v>16.920000000000002</v>
          </cell>
          <cell r="D29">
            <v>16.920000000000002</v>
          </cell>
          <cell r="E29">
            <v>16.920000000000002</v>
          </cell>
          <cell r="F29">
            <v>16.920000000000002</v>
          </cell>
          <cell r="G29">
            <v>16.920000000000002</v>
          </cell>
          <cell r="H29">
            <v>16.920000000000002</v>
          </cell>
          <cell r="I29">
            <v>34.770000000000003</v>
          </cell>
          <cell r="J29">
            <v>151.75</v>
          </cell>
          <cell r="K29">
            <v>240.19</v>
          </cell>
          <cell r="L29">
            <v>413.93100000000038</v>
          </cell>
          <cell r="M29">
            <v>515.79999999999995</v>
          </cell>
          <cell r="N29">
            <v>117.61068196600225</v>
          </cell>
          <cell r="O29">
            <v>16.920000000000002</v>
          </cell>
          <cell r="P29">
            <v>16.920000000000002</v>
          </cell>
          <cell r="Q29">
            <v>16.920000000000002</v>
          </cell>
          <cell r="R29">
            <v>16.920000000000002</v>
          </cell>
          <cell r="S29">
            <v>16.920000000000002</v>
          </cell>
          <cell r="T29">
            <v>16.920000000000002</v>
          </cell>
          <cell r="U29">
            <v>97.144000000000005</v>
          </cell>
          <cell r="V29">
            <v>157.49</v>
          </cell>
          <cell r="W29">
            <v>240.19</v>
          </cell>
          <cell r="X29">
            <v>413.92100000000039</v>
          </cell>
          <cell r="Y29">
            <v>515.79999999999995</v>
          </cell>
          <cell r="Z29">
            <v>123.26849876200247</v>
          </cell>
          <cell r="AA29">
            <v>16.920000000000002</v>
          </cell>
          <cell r="AB29">
            <v>16.920000000000002</v>
          </cell>
          <cell r="AC29">
            <v>16.920000000000002</v>
          </cell>
          <cell r="AD29">
            <v>16.920000000000002</v>
          </cell>
          <cell r="AE29">
            <v>16.920000000000002</v>
          </cell>
          <cell r="AF29">
            <v>16.920000000000002</v>
          </cell>
          <cell r="AG29">
            <v>16.920000000000002</v>
          </cell>
          <cell r="AH29">
            <v>21.941856000000001</v>
          </cell>
          <cell r="AI29">
            <v>146.91</v>
          </cell>
          <cell r="AJ29">
            <v>271.93765600000017</v>
          </cell>
          <cell r="AK29">
            <v>515.79999999999995</v>
          </cell>
          <cell r="AL29">
            <v>84.600270918000987</v>
          </cell>
          <cell r="AM29">
            <v>16.920000000000002</v>
          </cell>
          <cell r="AN29">
            <v>16.920000000000002</v>
          </cell>
          <cell r="AO29">
            <v>16.920000000000002</v>
          </cell>
          <cell r="AP29">
            <v>16.920000000000002</v>
          </cell>
          <cell r="AQ29">
            <v>16.920000000000002</v>
          </cell>
          <cell r="AR29">
            <v>16.920000000000002</v>
          </cell>
          <cell r="AS29">
            <v>16.920000000000002</v>
          </cell>
          <cell r="AT29">
            <v>16.920000000000002</v>
          </cell>
          <cell r="AU29">
            <v>86.072333600000064</v>
          </cell>
          <cell r="AV29">
            <v>141.59262000000001</v>
          </cell>
          <cell r="AW29">
            <v>515.79999999999995</v>
          </cell>
          <cell r="AX29">
            <v>60.607561309998928</v>
          </cell>
        </row>
        <row r="30">
          <cell r="B30">
            <v>39539</v>
          </cell>
          <cell r="C30">
            <v>16.920000000000002</v>
          </cell>
          <cell r="D30">
            <v>16.920000000000002</v>
          </cell>
          <cell r="E30">
            <v>16.920000000000002</v>
          </cell>
          <cell r="F30">
            <v>16.920000000000002</v>
          </cell>
          <cell r="G30">
            <v>16.920000000000002</v>
          </cell>
          <cell r="H30">
            <v>84.85</v>
          </cell>
          <cell r="I30">
            <v>116.1</v>
          </cell>
          <cell r="J30">
            <v>174.52</v>
          </cell>
          <cell r="K30">
            <v>253.58799999999999</v>
          </cell>
          <cell r="L30">
            <v>342.911</v>
          </cell>
          <cell r="M30">
            <v>515.79999999999995</v>
          </cell>
          <cell r="N30">
            <v>133.44481062500239</v>
          </cell>
          <cell r="O30">
            <v>16.920000000000002</v>
          </cell>
          <cell r="P30">
            <v>16.920000000000002</v>
          </cell>
          <cell r="Q30">
            <v>16.920000000000002</v>
          </cell>
          <cell r="R30">
            <v>16.920000000000002</v>
          </cell>
          <cell r="S30">
            <v>16.920000000000002</v>
          </cell>
          <cell r="T30">
            <v>83.22</v>
          </cell>
          <cell r="U30">
            <v>117.1425</v>
          </cell>
          <cell r="V30">
            <v>174.52</v>
          </cell>
          <cell r="W30">
            <v>247.31</v>
          </cell>
          <cell r="X30">
            <v>339.24</v>
          </cell>
          <cell r="Y30">
            <v>515.79999999999995</v>
          </cell>
          <cell r="Z30">
            <v>133.38618687500167</v>
          </cell>
          <cell r="AA30">
            <v>16.920000000000002</v>
          </cell>
          <cell r="AB30">
            <v>16.920000000000002</v>
          </cell>
          <cell r="AC30">
            <v>16.920000000000002</v>
          </cell>
          <cell r="AD30">
            <v>16.920000000000002</v>
          </cell>
          <cell r="AE30">
            <v>16.920000000000002</v>
          </cell>
          <cell r="AF30">
            <v>16.920000000000002</v>
          </cell>
          <cell r="AG30">
            <v>16.920000000000002</v>
          </cell>
          <cell r="AH30">
            <v>110.47729200000001</v>
          </cell>
          <cell r="AI30">
            <v>176.47624999999999</v>
          </cell>
          <cell r="AJ30">
            <v>245.81874999999999</v>
          </cell>
          <cell r="AK30">
            <v>515.79999999999995</v>
          </cell>
          <cell r="AL30">
            <v>89.984654052001261</v>
          </cell>
          <cell r="AM30">
            <v>16.920000000000002</v>
          </cell>
          <cell r="AN30">
            <v>16.920000000000002</v>
          </cell>
          <cell r="AO30">
            <v>16.920000000000002</v>
          </cell>
          <cell r="AP30">
            <v>16.920000000000002</v>
          </cell>
          <cell r="AQ30">
            <v>16.920000000000002</v>
          </cell>
          <cell r="AR30">
            <v>16.920000000000002</v>
          </cell>
          <cell r="AS30">
            <v>16.920000000000002</v>
          </cell>
          <cell r="AT30">
            <v>63.408150399999997</v>
          </cell>
          <cell r="AU30">
            <v>93.831599999999995</v>
          </cell>
          <cell r="AV30">
            <v>118.423742</v>
          </cell>
          <cell r="AW30">
            <v>515.79999999999995</v>
          </cell>
          <cell r="AX30">
            <v>57.591662372999082</v>
          </cell>
        </row>
        <row r="31">
          <cell r="B31">
            <v>39569</v>
          </cell>
          <cell r="C31">
            <v>16.920000000000002</v>
          </cell>
          <cell r="D31">
            <v>16.920000000000002</v>
          </cell>
          <cell r="E31">
            <v>16.920000000000002</v>
          </cell>
          <cell r="F31">
            <v>16.920000000000002</v>
          </cell>
          <cell r="G31">
            <v>76.680000000000007</v>
          </cell>
          <cell r="H31">
            <v>104.44</v>
          </cell>
          <cell r="I31">
            <v>133.85</v>
          </cell>
          <cell r="J31">
            <v>174.61</v>
          </cell>
          <cell r="K31">
            <v>250.25400000000013</v>
          </cell>
          <cell r="L31">
            <v>356.35</v>
          </cell>
          <cell r="M31">
            <v>515.79999999999995</v>
          </cell>
          <cell r="N31">
            <v>145.93917000000079</v>
          </cell>
          <cell r="O31">
            <v>16.920000000000002</v>
          </cell>
          <cell r="P31">
            <v>16.920000000000002</v>
          </cell>
          <cell r="Q31">
            <v>16.920000000000002</v>
          </cell>
          <cell r="R31">
            <v>16.920000000000002</v>
          </cell>
          <cell r="S31">
            <v>71.831600800000004</v>
          </cell>
          <cell r="T31">
            <v>98.45</v>
          </cell>
          <cell r="U31">
            <v>127.19516719999997</v>
          </cell>
          <cell r="V31">
            <v>172.72516800000002</v>
          </cell>
          <cell r="W31">
            <v>241.56948000000003</v>
          </cell>
          <cell r="X31">
            <v>361.33454</v>
          </cell>
          <cell r="Y31">
            <v>515.79999999999995</v>
          </cell>
          <cell r="Z31">
            <v>140.57856555200115</v>
          </cell>
          <cell r="AA31">
            <v>16.920000000000002</v>
          </cell>
          <cell r="AB31">
            <v>16.920000000000002</v>
          </cell>
          <cell r="AC31">
            <v>16.920000000000002</v>
          </cell>
          <cell r="AD31">
            <v>16.920000000000002</v>
          </cell>
          <cell r="AE31">
            <v>63.88</v>
          </cell>
          <cell r="AF31">
            <v>89.1</v>
          </cell>
          <cell r="AG31">
            <v>115.11</v>
          </cell>
          <cell r="AH31">
            <v>145.52000000000001</v>
          </cell>
          <cell r="AI31">
            <v>197.66545440000007</v>
          </cell>
          <cell r="AJ31">
            <v>300.31</v>
          </cell>
          <cell r="AK31">
            <v>515.79999999999995</v>
          </cell>
          <cell r="AL31">
            <v>122.04389565200165</v>
          </cell>
          <cell r="AM31">
            <v>16.920000000000002</v>
          </cell>
          <cell r="AN31">
            <v>16.920000000000002</v>
          </cell>
          <cell r="AO31">
            <v>16.920000000000002</v>
          </cell>
          <cell r="AP31">
            <v>16.920000000000002</v>
          </cell>
          <cell r="AQ31">
            <v>40.020024000000006</v>
          </cell>
          <cell r="AR31">
            <v>59.294504000000003</v>
          </cell>
          <cell r="AS31">
            <v>78.280355999999998</v>
          </cell>
          <cell r="AT31">
            <v>102.05539600000002</v>
          </cell>
          <cell r="AU31">
            <v>130.54349200000001</v>
          </cell>
          <cell r="AV31">
            <v>251.3460000000002</v>
          </cell>
          <cell r="AW31">
            <v>515.79999999999995</v>
          </cell>
          <cell r="AX31">
            <v>96.978147158000951</v>
          </cell>
        </row>
        <row r="32">
          <cell r="B32">
            <v>39600</v>
          </cell>
          <cell r="C32">
            <v>16.920000000000002</v>
          </cell>
          <cell r="D32">
            <v>16.920000000000002</v>
          </cell>
          <cell r="E32">
            <v>56.82</v>
          </cell>
          <cell r="F32">
            <v>56.82</v>
          </cell>
          <cell r="G32">
            <v>90.37</v>
          </cell>
          <cell r="H32">
            <v>112.86</v>
          </cell>
          <cell r="I32">
            <v>143.25</v>
          </cell>
          <cell r="J32">
            <v>181.01</v>
          </cell>
          <cell r="K32">
            <v>265.88</v>
          </cell>
          <cell r="L32">
            <v>372.34</v>
          </cell>
          <cell r="M32">
            <v>515.79999999999995</v>
          </cell>
          <cell r="N32">
            <v>153.2402050000004</v>
          </cell>
          <cell r="O32">
            <v>16.920000000000002</v>
          </cell>
          <cell r="P32">
            <v>16.920000000000002</v>
          </cell>
          <cell r="Q32">
            <v>49.31</v>
          </cell>
          <cell r="R32">
            <v>49.31</v>
          </cell>
          <cell r="S32">
            <v>75.373249999999999</v>
          </cell>
          <cell r="T32">
            <v>102.4975</v>
          </cell>
          <cell r="U32">
            <v>134.68699999999993</v>
          </cell>
          <cell r="V32">
            <v>165.56375</v>
          </cell>
          <cell r="W32">
            <v>221.25624999999999</v>
          </cell>
          <cell r="X32">
            <v>359.38875000000002</v>
          </cell>
          <cell r="Y32">
            <v>515.79999999999995</v>
          </cell>
          <cell r="Z32">
            <v>143.4220993750009</v>
          </cell>
          <cell r="AA32">
            <v>16.920000000000002</v>
          </cell>
          <cell r="AB32">
            <v>16.920000000000002</v>
          </cell>
          <cell r="AC32">
            <v>52.88</v>
          </cell>
          <cell r="AD32">
            <v>52.88</v>
          </cell>
          <cell r="AE32">
            <v>76.394478000000007</v>
          </cell>
          <cell r="AF32">
            <v>94.217110000000005</v>
          </cell>
          <cell r="AG32">
            <v>120.916664</v>
          </cell>
          <cell r="AH32">
            <v>151.89791400000001</v>
          </cell>
          <cell r="AI32">
            <v>219.79</v>
          </cell>
          <cell r="AJ32">
            <v>326.28233999999998</v>
          </cell>
          <cell r="AK32">
            <v>515.79999999999995</v>
          </cell>
          <cell r="AL32">
            <v>136.34322432100083</v>
          </cell>
          <cell r="AM32">
            <v>16.920000000000002</v>
          </cell>
          <cell r="AN32">
            <v>16.920000000000002</v>
          </cell>
          <cell r="AO32">
            <v>52.88</v>
          </cell>
          <cell r="AP32">
            <v>52.88</v>
          </cell>
          <cell r="AQ32">
            <v>81.055999999999997</v>
          </cell>
          <cell r="AR32">
            <v>106</v>
          </cell>
          <cell r="AS32">
            <v>134.494</v>
          </cell>
          <cell r="AT32">
            <v>171.74</v>
          </cell>
          <cell r="AU32">
            <v>249.91</v>
          </cell>
          <cell r="AV32">
            <v>377.97</v>
          </cell>
          <cell r="AW32">
            <v>515.79999999999995</v>
          </cell>
          <cell r="AX32">
            <v>150.45947912000005</v>
          </cell>
        </row>
        <row r="33">
          <cell r="B33">
            <v>39630</v>
          </cell>
          <cell r="C33">
            <v>16.920000000000002</v>
          </cell>
          <cell r="D33">
            <v>16.920000000000002</v>
          </cell>
          <cell r="E33">
            <v>69.010000000000005</v>
          </cell>
          <cell r="F33">
            <v>69.010000000000005</v>
          </cell>
          <cell r="G33">
            <v>100.8</v>
          </cell>
          <cell r="H33">
            <v>117.76</v>
          </cell>
          <cell r="I33">
            <v>157.94</v>
          </cell>
          <cell r="J33">
            <v>184.86</v>
          </cell>
          <cell r="K33">
            <v>268.45999999999998</v>
          </cell>
          <cell r="L33">
            <v>420.51</v>
          </cell>
          <cell r="M33">
            <v>515.79999999999995</v>
          </cell>
          <cell r="N33">
            <v>165.15007000000011</v>
          </cell>
          <cell r="O33">
            <v>16.920000000000002</v>
          </cell>
          <cell r="P33">
            <v>16.920000000000002</v>
          </cell>
          <cell r="Q33">
            <v>63.853020000000001</v>
          </cell>
          <cell r="R33">
            <v>63.853020000000001</v>
          </cell>
          <cell r="S33">
            <v>88.246601999999996</v>
          </cell>
          <cell r="T33">
            <v>109.507152</v>
          </cell>
          <cell r="U33">
            <v>136.44628</v>
          </cell>
          <cell r="V33">
            <v>180.37327000000002</v>
          </cell>
          <cell r="W33">
            <v>256.31</v>
          </cell>
          <cell r="X33">
            <v>396.86860600000006</v>
          </cell>
          <cell r="Y33">
            <v>515.79999999999995</v>
          </cell>
          <cell r="Z33">
            <v>155.04464369600004</v>
          </cell>
          <cell r="AA33">
            <v>16.920000000000002</v>
          </cell>
          <cell r="AB33">
            <v>16.920000000000002</v>
          </cell>
          <cell r="AC33">
            <v>59.215722000000007</v>
          </cell>
          <cell r="AD33">
            <v>59.215722000000007</v>
          </cell>
          <cell r="AE33">
            <v>86.081206000000009</v>
          </cell>
          <cell r="AF33">
            <v>100.48939300000001</v>
          </cell>
          <cell r="AG33">
            <v>134.52971399999998</v>
          </cell>
          <cell r="AH33">
            <v>158.43779600000002</v>
          </cell>
          <cell r="AI33">
            <v>231.53249</v>
          </cell>
          <cell r="AJ33">
            <v>400.27596930000016</v>
          </cell>
          <cell r="AK33">
            <v>515.79999999999995</v>
          </cell>
          <cell r="AL33">
            <v>149.29813690749987</v>
          </cell>
          <cell r="AM33">
            <v>16.920000000000002</v>
          </cell>
          <cell r="AN33">
            <v>16.920000000000002</v>
          </cell>
          <cell r="AO33">
            <v>69.010000000000005</v>
          </cell>
          <cell r="AP33">
            <v>69.010000000000005</v>
          </cell>
          <cell r="AQ33">
            <v>104.85</v>
          </cell>
          <cell r="AR33">
            <v>127.1</v>
          </cell>
          <cell r="AS33">
            <v>165.29599999999934</v>
          </cell>
          <cell r="AT33">
            <v>228.733</v>
          </cell>
          <cell r="AU33">
            <v>306.7</v>
          </cell>
          <cell r="AV33">
            <v>515.79999999999995</v>
          </cell>
          <cell r="AW33">
            <v>515.79999999999995</v>
          </cell>
          <cell r="AX33">
            <v>182.47743499999939</v>
          </cell>
        </row>
        <row r="34">
          <cell r="B34">
            <v>39661</v>
          </cell>
          <cell r="C34">
            <v>16.920000000000002</v>
          </cell>
          <cell r="D34">
            <v>16.920000000000002</v>
          </cell>
          <cell r="E34">
            <v>81.08</v>
          </cell>
          <cell r="F34">
            <v>81.08</v>
          </cell>
          <cell r="G34">
            <v>102.86</v>
          </cell>
          <cell r="H34">
            <v>127.36499999999999</v>
          </cell>
          <cell r="I34">
            <v>153.97999999999999</v>
          </cell>
          <cell r="J34">
            <v>192.21</v>
          </cell>
          <cell r="K34">
            <v>272.27</v>
          </cell>
          <cell r="L34">
            <v>429.16</v>
          </cell>
          <cell r="M34">
            <v>515.79999999999995</v>
          </cell>
          <cell r="N34">
            <v>170.95767900399906</v>
          </cell>
          <cell r="O34">
            <v>16.920000000000002</v>
          </cell>
          <cell r="P34">
            <v>16.920000000000002</v>
          </cell>
          <cell r="Q34">
            <v>69.305772000000005</v>
          </cell>
          <cell r="R34">
            <v>69.305772000000005</v>
          </cell>
          <cell r="S34">
            <v>98.1</v>
          </cell>
          <cell r="T34">
            <v>122.384636</v>
          </cell>
          <cell r="U34">
            <v>150.772896</v>
          </cell>
          <cell r="V34">
            <v>191.00480400000001</v>
          </cell>
          <cell r="W34">
            <v>272.23</v>
          </cell>
          <cell r="X34">
            <v>404.23</v>
          </cell>
          <cell r="Y34">
            <v>515.79999999999995</v>
          </cell>
          <cell r="Z34">
            <v>163.27414874599955</v>
          </cell>
          <cell r="AA34">
            <v>16.920000000000002</v>
          </cell>
          <cell r="AB34">
            <v>16.920000000000002</v>
          </cell>
          <cell r="AC34">
            <v>70.658823999999996</v>
          </cell>
          <cell r="AD34">
            <v>70.658823999999996</v>
          </cell>
          <cell r="AE34">
            <v>90.374888000000041</v>
          </cell>
          <cell r="AF34">
            <v>110.60731199999999</v>
          </cell>
          <cell r="AG34">
            <v>132.986512</v>
          </cell>
          <cell r="AH34">
            <v>171.784344</v>
          </cell>
          <cell r="AI34">
            <v>250.94786400000001</v>
          </cell>
          <cell r="AJ34">
            <v>423.97</v>
          </cell>
          <cell r="AK34">
            <v>515.79999999999995</v>
          </cell>
          <cell r="AL34">
            <v>158.04720353999937</v>
          </cell>
          <cell r="AM34">
            <v>16.920000000000002</v>
          </cell>
          <cell r="AN34">
            <v>16.920000000000002</v>
          </cell>
          <cell r="AO34">
            <v>110.03299999999994</v>
          </cell>
          <cell r="AP34">
            <v>110.03299999999994</v>
          </cell>
          <cell r="AQ34">
            <v>177.6</v>
          </cell>
          <cell r="AR34">
            <v>245.81</v>
          </cell>
          <cell r="AS34">
            <v>278.76</v>
          </cell>
          <cell r="AT34">
            <v>346.79</v>
          </cell>
          <cell r="AU34">
            <v>442.87</v>
          </cell>
          <cell r="AV34">
            <v>515.79999999999995</v>
          </cell>
          <cell r="AW34">
            <v>515.79999999999995</v>
          </cell>
          <cell r="AX34">
            <v>244.57341999999753</v>
          </cell>
        </row>
        <row r="35">
          <cell r="B35">
            <v>39692</v>
          </cell>
          <cell r="C35">
            <v>16.920000000000002</v>
          </cell>
          <cell r="D35">
            <v>16.920000000000002</v>
          </cell>
          <cell r="E35">
            <v>54.54</v>
          </cell>
          <cell r="F35">
            <v>54.54</v>
          </cell>
          <cell r="G35">
            <v>105.86</v>
          </cell>
          <cell r="H35">
            <v>121.91</v>
          </cell>
          <cell r="I35">
            <v>157.08000000000001</v>
          </cell>
          <cell r="J35">
            <v>194.36</v>
          </cell>
          <cell r="K35">
            <v>289.45</v>
          </cell>
          <cell r="L35">
            <v>445.09</v>
          </cell>
          <cell r="M35">
            <v>515.79999999999995</v>
          </cell>
          <cell r="N35">
            <v>168.32781678199896</v>
          </cell>
          <cell r="O35">
            <v>16.920000000000002</v>
          </cell>
          <cell r="P35">
            <v>16.920000000000002</v>
          </cell>
          <cell r="Q35">
            <v>54.55</v>
          </cell>
          <cell r="R35">
            <v>54.55</v>
          </cell>
          <cell r="S35">
            <v>103.93</v>
          </cell>
          <cell r="T35">
            <v>121.905</v>
          </cell>
          <cell r="U35">
            <v>136.93536</v>
          </cell>
          <cell r="V35">
            <v>188.14</v>
          </cell>
          <cell r="W35">
            <v>279.20999999999998</v>
          </cell>
          <cell r="X35">
            <v>380.89900000000074</v>
          </cell>
          <cell r="Y35">
            <v>515.79999999999995</v>
          </cell>
          <cell r="Z35">
            <v>159.20420400800006</v>
          </cell>
          <cell r="AA35">
            <v>16.920000000000002</v>
          </cell>
          <cell r="AB35">
            <v>16.920000000000002</v>
          </cell>
          <cell r="AC35">
            <v>49.608899000000001</v>
          </cell>
          <cell r="AD35">
            <v>49.608899000000001</v>
          </cell>
          <cell r="AE35">
            <v>90.968609999999998</v>
          </cell>
          <cell r="AF35">
            <v>107.83897399999999</v>
          </cell>
          <cell r="AG35">
            <v>138.327549</v>
          </cell>
          <cell r="AH35">
            <v>173.50088199999999</v>
          </cell>
          <cell r="AI35">
            <v>252.45977680000001</v>
          </cell>
          <cell r="AJ35">
            <v>474.93881599999997</v>
          </cell>
          <cell r="AK35">
            <v>515.79999999999995</v>
          </cell>
          <cell r="AL35">
            <v>161.7291312370001</v>
          </cell>
          <cell r="AM35">
            <v>16.920000000000002</v>
          </cell>
          <cell r="AN35">
            <v>16.920000000000002</v>
          </cell>
          <cell r="AO35">
            <v>180.11</v>
          </cell>
          <cell r="AP35">
            <v>180.11</v>
          </cell>
          <cell r="AQ35">
            <v>244.96</v>
          </cell>
          <cell r="AR35">
            <v>262.63</v>
          </cell>
          <cell r="AS35">
            <v>293.40799999999876</v>
          </cell>
          <cell r="AT35">
            <v>350.76</v>
          </cell>
          <cell r="AU35">
            <v>469.48</v>
          </cell>
          <cell r="AV35">
            <v>515.79999999999995</v>
          </cell>
          <cell r="AW35">
            <v>515.79999999999995</v>
          </cell>
          <cell r="AX35">
            <v>268.89705499999809</v>
          </cell>
        </row>
        <row r="36">
          <cell r="B36">
            <v>39722</v>
          </cell>
          <cell r="C36">
            <v>16.920000000000002</v>
          </cell>
          <cell r="D36">
            <v>16.920000000000002</v>
          </cell>
          <cell r="E36">
            <v>67.17</v>
          </cell>
          <cell r="F36">
            <v>67.17</v>
          </cell>
          <cell r="G36">
            <v>112.93</v>
          </cell>
          <cell r="H36">
            <v>112.93</v>
          </cell>
          <cell r="I36">
            <v>153.93</v>
          </cell>
          <cell r="J36">
            <v>186.71399999999988</v>
          </cell>
          <cell r="K36">
            <v>302.62</v>
          </cell>
          <cell r="L36">
            <v>435.91</v>
          </cell>
          <cell r="M36">
            <v>515.79999999999995</v>
          </cell>
          <cell r="N36">
            <v>167.15347452999845</v>
          </cell>
          <cell r="O36">
            <v>16.920000000000002</v>
          </cell>
          <cell r="P36">
            <v>16.920000000000002</v>
          </cell>
          <cell r="Q36">
            <v>49.309727999999993</v>
          </cell>
          <cell r="R36">
            <v>49.309727999999993</v>
          </cell>
          <cell r="S36">
            <v>78.817646999999994</v>
          </cell>
          <cell r="T36">
            <v>112.94</v>
          </cell>
          <cell r="U36">
            <v>143.9</v>
          </cell>
          <cell r="V36">
            <v>178.83</v>
          </cell>
          <cell r="W36">
            <v>273.05788880000011</v>
          </cell>
          <cell r="X36">
            <v>407.52764870000021</v>
          </cell>
          <cell r="Y36">
            <v>515.79999999999995</v>
          </cell>
          <cell r="Z36">
            <v>157.29026184500006</v>
          </cell>
          <cell r="AA36">
            <v>16.920000000000002</v>
          </cell>
          <cell r="AB36">
            <v>16.920000000000002</v>
          </cell>
          <cell r="AC36">
            <v>64.381553999999994</v>
          </cell>
          <cell r="AD36">
            <v>64.381553999999994</v>
          </cell>
          <cell r="AE36">
            <v>101.93505999999999</v>
          </cell>
          <cell r="AF36">
            <v>101.93505999999999</v>
          </cell>
          <cell r="AG36">
            <v>142.57086999999999</v>
          </cell>
          <cell r="AH36">
            <v>182.26826999999997</v>
          </cell>
          <cell r="AI36">
            <v>293.75864999999999</v>
          </cell>
          <cell r="AJ36">
            <v>490.83417999999995</v>
          </cell>
          <cell r="AK36">
            <v>515.79999999999995</v>
          </cell>
          <cell r="AL36">
            <v>168.95253641349868</v>
          </cell>
          <cell r="AM36">
            <v>16.920000000000002</v>
          </cell>
          <cell r="AN36">
            <v>16.920000000000002</v>
          </cell>
          <cell r="AO36">
            <v>143.91</v>
          </cell>
          <cell r="AP36">
            <v>143.91</v>
          </cell>
          <cell r="AQ36">
            <v>225.87</v>
          </cell>
          <cell r="AR36">
            <v>231.8</v>
          </cell>
          <cell r="AS36">
            <v>285.89199999999954</v>
          </cell>
          <cell r="AT36">
            <v>323.64999999999998</v>
          </cell>
          <cell r="AU36">
            <v>456.23</v>
          </cell>
          <cell r="AV36">
            <v>515.79999999999995</v>
          </cell>
          <cell r="AW36">
            <v>515.79999999999995</v>
          </cell>
          <cell r="AX36">
            <v>248.96117999999638</v>
          </cell>
        </row>
        <row r="37">
          <cell r="B37">
            <v>39753</v>
          </cell>
          <cell r="C37">
            <v>16.920000000000002</v>
          </cell>
          <cell r="D37">
            <v>16.920000000000002</v>
          </cell>
          <cell r="E37">
            <v>46.83</v>
          </cell>
          <cell r="F37">
            <v>46.83</v>
          </cell>
          <cell r="G37">
            <v>81.88</v>
          </cell>
          <cell r="H37">
            <v>122.81</v>
          </cell>
          <cell r="I37">
            <v>175.19</v>
          </cell>
          <cell r="J37">
            <v>205.08</v>
          </cell>
          <cell r="K37">
            <v>304.85000000000002</v>
          </cell>
          <cell r="L37">
            <v>507.48099999999999</v>
          </cell>
          <cell r="M37">
            <v>515.79999999999995</v>
          </cell>
          <cell r="N37">
            <v>170.75442099999856</v>
          </cell>
          <cell r="O37">
            <v>16.920000000000002</v>
          </cell>
          <cell r="P37">
            <v>16.920000000000002</v>
          </cell>
          <cell r="Q37">
            <v>45.741253999999998</v>
          </cell>
          <cell r="R37">
            <v>45.741253999999998</v>
          </cell>
          <cell r="S37">
            <v>81.332886999999999</v>
          </cell>
          <cell r="T37">
            <v>122.81</v>
          </cell>
          <cell r="U37">
            <v>149.12289200000001</v>
          </cell>
          <cell r="V37">
            <v>207.06241399999999</v>
          </cell>
          <cell r="W37">
            <v>317.78033599999998</v>
          </cell>
          <cell r="X37">
            <v>483.18</v>
          </cell>
          <cell r="Y37">
            <v>515.79999999999995</v>
          </cell>
          <cell r="Z37">
            <v>167.50134591450012</v>
          </cell>
          <cell r="AA37">
            <v>16.920000000000002</v>
          </cell>
          <cell r="AB37">
            <v>16.920000000000002</v>
          </cell>
          <cell r="AC37">
            <v>47.25</v>
          </cell>
          <cell r="AD37">
            <v>47.25</v>
          </cell>
          <cell r="AE37">
            <v>80.861579999999989</v>
          </cell>
          <cell r="AF37">
            <v>111.97399999999999</v>
          </cell>
          <cell r="AG37">
            <v>159.12</v>
          </cell>
          <cell r="AH37">
            <v>206.01759999999996</v>
          </cell>
          <cell r="AI37">
            <v>308.45</v>
          </cell>
          <cell r="AJ37">
            <v>511.21989999999994</v>
          </cell>
          <cell r="AK37">
            <v>515.79999999999995</v>
          </cell>
          <cell r="AL37">
            <v>171.20943058949871</v>
          </cell>
          <cell r="AM37">
            <v>16.920000000000002</v>
          </cell>
          <cell r="AN37">
            <v>16.920000000000002</v>
          </cell>
          <cell r="AO37">
            <v>63.64</v>
          </cell>
          <cell r="AP37">
            <v>63.64</v>
          </cell>
          <cell r="AQ37">
            <v>122.81</v>
          </cell>
          <cell r="AR37">
            <v>187.2</v>
          </cell>
          <cell r="AS37">
            <v>213.11</v>
          </cell>
          <cell r="AT37">
            <v>328.5</v>
          </cell>
          <cell r="AU37">
            <v>412.84</v>
          </cell>
          <cell r="AV37">
            <v>515.79999999999995</v>
          </cell>
          <cell r="AW37">
            <v>515.79999999999995</v>
          </cell>
          <cell r="AX37">
            <v>218.98719499999805</v>
          </cell>
        </row>
        <row r="38">
          <cell r="B38">
            <v>39783</v>
          </cell>
          <cell r="C38">
            <v>16.920000000000002</v>
          </cell>
          <cell r="D38">
            <v>16.920000000000002</v>
          </cell>
          <cell r="E38">
            <v>16.920000000000002</v>
          </cell>
          <cell r="F38">
            <v>16.920000000000002</v>
          </cell>
          <cell r="G38">
            <v>50.85</v>
          </cell>
          <cell r="H38">
            <v>83.55</v>
          </cell>
          <cell r="I38">
            <v>124.99</v>
          </cell>
          <cell r="J38">
            <v>180.9</v>
          </cell>
          <cell r="K38">
            <v>267.3</v>
          </cell>
          <cell r="L38">
            <v>452.59</v>
          </cell>
          <cell r="M38">
            <v>515.79999999999995</v>
          </cell>
          <cell r="N38">
            <v>153.17231848800023</v>
          </cell>
          <cell r="O38">
            <v>16.920000000000002</v>
          </cell>
          <cell r="P38">
            <v>16.920000000000002</v>
          </cell>
          <cell r="Q38">
            <v>16.920000000000002</v>
          </cell>
          <cell r="R38">
            <v>16.920000000000002</v>
          </cell>
          <cell r="S38">
            <v>50.86</v>
          </cell>
          <cell r="T38">
            <v>97.15</v>
          </cell>
          <cell r="U38">
            <v>133.46</v>
          </cell>
          <cell r="V38">
            <v>180.9</v>
          </cell>
          <cell r="W38">
            <v>267.29000000000002</v>
          </cell>
          <cell r="X38">
            <v>471.27400000000006</v>
          </cell>
          <cell r="Y38">
            <v>515.79999999999995</v>
          </cell>
          <cell r="Z38">
            <v>157.2126892499999</v>
          </cell>
          <cell r="AA38">
            <v>16.920000000000002</v>
          </cell>
          <cell r="AB38">
            <v>16.920000000000002</v>
          </cell>
          <cell r="AC38">
            <v>48.419963999999851</v>
          </cell>
          <cell r="AD38">
            <v>48.419963999999851</v>
          </cell>
          <cell r="AE38">
            <v>50.616560000000007</v>
          </cell>
          <cell r="AF38">
            <v>87.89</v>
          </cell>
          <cell r="AG38">
            <v>123.61599999999969</v>
          </cell>
          <cell r="AH38">
            <v>166.540344</v>
          </cell>
          <cell r="AI38">
            <v>251.83866400000002</v>
          </cell>
          <cell r="AJ38">
            <v>416.40062320000033</v>
          </cell>
          <cell r="AK38">
            <v>515.79999999999995</v>
          </cell>
          <cell r="AL38">
            <v>146.33093141599974</v>
          </cell>
          <cell r="AM38">
            <v>16.920000000000002</v>
          </cell>
          <cell r="AN38">
            <v>16.920000000000002</v>
          </cell>
          <cell r="AO38">
            <v>32.815531999999997</v>
          </cell>
          <cell r="AP38">
            <v>32.815531999999997</v>
          </cell>
          <cell r="AQ38">
            <v>50.85</v>
          </cell>
          <cell r="AR38">
            <v>89.26</v>
          </cell>
          <cell r="AS38">
            <v>161.09</v>
          </cell>
          <cell r="AT38">
            <v>199.14</v>
          </cell>
          <cell r="AU38">
            <v>282.47000000000003</v>
          </cell>
          <cell r="AV38">
            <v>515.79999999999995</v>
          </cell>
          <cell r="AW38">
            <v>515.79999999999995</v>
          </cell>
          <cell r="AX38">
            <v>163.28224078800002</v>
          </cell>
        </row>
        <row r="39">
          <cell r="B39">
            <v>39814</v>
          </cell>
          <cell r="C39">
            <v>16.920000000000002</v>
          </cell>
          <cell r="D39">
            <v>16.920000000000002</v>
          </cell>
          <cell r="E39">
            <v>16.920000000000002</v>
          </cell>
          <cell r="F39">
            <v>16.920000000000002</v>
          </cell>
          <cell r="G39">
            <v>16.920000000000002</v>
          </cell>
          <cell r="H39">
            <v>29.22</v>
          </cell>
          <cell r="I39">
            <v>124.99</v>
          </cell>
          <cell r="J39">
            <v>148.6</v>
          </cell>
          <cell r="K39">
            <v>233.05</v>
          </cell>
          <cell r="L39">
            <v>416.43</v>
          </cell>
          <cell r="M39">
            <v>515.79999999999995</v>
          </cell>
          <cell r="N39">
            <v>128.45792552200157</v>
          </cell>
          <cell r="O39">
            <v>16.920000000000002</v>
          </cell>
          <cell r="P39">
            <v>16.920000000000002</v>
          </cell>
          <cell r="Q39">
            <v>16.920000000000002</v>
          </cell>
          <cell r="R39">
            <v>16.920000000000002</v>
          </cell>
          <cell r="S39">
            <v>16.920000000000002</v>
          </cell>
          <cell r="T39">
            <v>53.795000000000002</v>
          </cell>
          <cell r="U39">
            <v>127.87045279999903</v>
          </cell>
          <cell r="V39">
            <v>148.6</v>
          </cell>
          <cell r="W39">
            <v>233.05</v>
          </cell>
          <cell r="X39">
            <v>416.44</v>
          </cell>
          <cell r="Y39">
            <v>515.79999999999995</v>
          </cell>
          <cell r="Z39">
            <v>133.85303137800145</v>
          </cell>
          <cell r="AA39">
            <v>16.920000000000002</v>
          </cell>
          <cell r="AB39">
            <v>16.920000000000002</v>
          </cell>
          <cell r="AC39">
            <v>16.920000000000002</v>
          </cell>
          <cell r="AD39">
            <v>16.920000000000002</v>
          </cell>
          <cell r="AE39">
            <v>16.920000000000002</v>
          </cell>
          <cell r="AF39">
            <v>28.17</v>
          </cell>
          <cell r="AG39">
            <v>113.24</v>
          </cell>
          <cell r="AH39">
            <v>116.92</v>
          </cell>
          <cell r="AI39">
            <v>216.83</v>
          </cell>
          <cell r="AJ39">
            <v>368.5</v>
          </cell>
          <cell r="AK39">
            <v>515.79999999999995</v>
          </cell>
          <cell r="AL39">
            <v>117.12893083600231</v>
          </cell>
          <cell r="AM39">
            <v>16.920000000000002</v>
          </cell>
          <cell r="AN39">
            <v>16.920000000000002</v>
          </cell>
          <cell r="AO39">
            <v>16.920000000000002</v>
          </cell>
          <cell r="AP39">
            <v>16.920000000000002</v>
          </cell>
          <cell r="AQ39">
            <v>16.920000000000002</v>
          </cell>
          <cell r="AR39">
            <v>28.16</v>
          </cell>
          <cell r="AS39">
            <v>113.49</v>
          </cell>
          <cell r="AT39">
            <v>116.91</v>
          </cell>
          <cell r="AU39">
            <v>216.82</v>
          </cell>
          <cell r="AV39">
            <v>368.49</v>
          </cell>
          <cell r="AW39">
            <v>515.79999999999995</v>
          </cell>
          <cell r="AX39">
            <v>121.65228140000207</v>
          </cell>
        </row>
        <row r="40">
          <cell r="B40">
            <v>39845</v>
          </cell>
          <cell r="C40">
            <v>16.920000000000002</v>
          </cell>
          <cell r="D40">
            <v>16.920000000000002</v>
          </cell>
          <cell r="E40">
            <v>16.920000000000002</v>
          </cell>
          <cell r="F40">
            <v>16.920000000000002</v>
          </cell>
          <cell r="G40">
            <v>16.920000000000002</v>
          </cell>
          <cell r="H40">
            <v>16.920000000000002</v>
          </cell>
          <cell r="I40">
            <v>16.920000000000002</v>
          </cell>
          <cell r="J40">
            <v>108.3</v>
          </cell>
          <cell r="K40">
            <v>188.12</v>
          </cell>
          <cell r="L40">
            <v>330.21</v>
          </cell>
          <cell r="M40">
            <v>515.79999999999995</v>
          </cell>
          <cell r="N40">
            <v>101.07096369250185</v>
          </cell>
          <cell r="O40">
            <v>16.920000000000002</v>
          </cell>
          <cell r="P40">
            <v>16.920000000000002</v>
          </cell>
          <cell r="Q40">
            <v>16.920000000000002</v>
          </cell>
          <cell r="R40">
            <v>16.920000000000002</v>
          </cell>
          <cell r="S40">
            <v>16.920000000000002</v>
          </cell>
          <cell r="T40">
            <v>16.920000000000002</v>
          </cell>
          <cell r="U40">
            <v>68.979999999999762</v>
          </cell>
          <cell r="V40">
            <v>119.290966</v>
          </cell>
          <cell r="W40">
            <v>188.13</v>
          </cell>
          <cell r="X40">
            <v>330.21</v>
          </cell>
          <cell r="Y40">
            <v>515.79999999999995</v>
          </cell>
          <cell r="Z40">
            <v>106.72249831600197</v>
          </cell>
          <cell r="AA40">
            <v>16.920000000000002</v>
          </cell>
          <cell r="AB40">
            <v>16.920000000000002</v>
          </cell>
          <cell r="AC40">
            <v>16.920000000000002</v>
          </cell>
          <cell r="AD40">
            <v>16.920000000000002</v>
          </cell>
          <cell r="AE40">
            <v>16.920000000000002</v>
          </cell>
          <cell r="AF40">
            <v>19.831000000000003</v>
          </cell>
          <cell r="AG40">
            <v>20.053425000000001</v>
          </cell>
          <cell r="AH40">
            <v>67.107114999999979</v>
          </cell>
          <cell r="AI40">
            <v>155.22999999999999</v>
          </cell>
          <cell r="AJ40">
            <v>269.44</v>
          </cell>
          <cell r="AK40">
            <v>515.79999999999995</v>
          </cell>
          <cell r="AL40">
            <v>86.464944064000846</v>
          </cell>
          <cell r="AM40">
            <v>16.920000000000002</v>
          </cell>
          <cell r="AN40">
            <v>16.920000000000002</v>
          </cell>
          <cell r="AO40">
            <v>16.920000000000002</v>
          </cell>
          <cell r="AP40">
            <v>16.920000000000002</v>
          </cell>
          <cell r="AQ40">
            <v>16.920000000000002</v>
          </cell>
          <cell r="AR40">
            <v>16.920000000000002</v>
          </cell>
          <cell r="AS40">
            <v>16.920000000000002</v>
          </cell>
          <cell r="AT40">
            <v>66.989999999999995</v>
          </cell>
          <cell r="AU40">
            <v>155.22</v>
          </cell>
          <cell r="AV40">
            <v>269.43</v>
          </cell>
          <cell r="AW40">
            <v>515.79999999999995</v>
          </cell>
          <cell r="AX40">
            <v>86.089170786000906</v>
          </cell>
        </row>
        <row r="41">
          <cell r="B41">
            <v>39873</v>
          </cell>
          <cell r="C41">
            <v>16.920000000000002</v>
          </cell>
          <cell r="D41">
            <v>16.920000000000002</v>
          </cell>
          <cell r="E41">
            <v>16.920000000000002</v>
          </cell>
          <cell r="F41">
            <v>16.920000000000002</v>
          </cell>
          <cell r="G41">
            <v>16.920000000000002</v>
          </cell>
          <cell r="H41">
            <v>16.920000000000002</v>
          </cell>
          <cell r="I41">
            <v>43.36</v>
          </cell>
          <cell r="J41">
            <v>146.96</v>
          </cell>
          <cell r="K41">
            <v>232.97</v>
          </cell>
          <cell r="L41">
            <v>383.04</v>
          </cell>
          <cell r="M41">
            <v>515.79999999999995</v>
          </cell>
          <cell r="N41">
            <v>117.50102710600243</v>
          </cell>
          <cell r="O41">
            <v>16.920000000000002</v>
          </cell>
          <cell r="P41">
            <v>16.920000000000002</v>
          </cell>
          <cell r="Q41">
            <v>16.920000000000002</v>
          </cell>
          <cell r="R41">
            <v>16.920000000000002</v>
          </cell>
          <cell r="S41">
            <v>16.920000000000002</v>
          </cell>
          <cell r="T41">
            <v>16.920000000000002</v>
          </cell>
          <cell r="U41">
            <v>100.35138400000001</v>
          </cell>
          <cell r="V41">
            <v>153.10031599999999</v>
          </cell>
          <cell r="W41">
            <v>232.97</v>
          </cell>
          <cell r="X41">
            <v>383.05</v>
          </cell>
          <cell r="Y41">
            <v>515.79999999999995</v>
          </cell>
          <cell r="Z41">
            <v>124.8071569020025</v>
          </cell>
          <cell r="AA41">
            <v>16.920000000000002</v>
          </cell>
          <cell r="AB41">
            <v>16.920000000000002</v>
          </cell>
          <cell r="AC41">
            <v>16.920000000000002</v>
          </cell>
          <cell r="AD41">
            <v>16.920000000000002</v>
          </cell>
          <cell r="AE41">
            <v>16.920000000000002</v>
          </cell>
          <cell r="AF41">
            <v>17.830712000000002</v>
          </cell>
          <cell r="AG41">
            <v>24.276960000000003</v>
          </cell>
          <cell r="AH41">
            <v>91.891869599999978</v>
          </cell>
          <cell r="AI41">
            <v>203.23</v>
          </cell>
          <cell r="AJ41">
            <v>362.16</v>
          </cell>
          <cell r="AK41">
            <v>515.79999999999995</v>
          </cell>
          <cell r="AL41">
            <v>99.662456942001214</v>
          </cell>
          <cell r="AM41">
            <v>16.920000000000002</v>
          </cell>
          <cell r="AN41">
            <v>16.920000000000002</v>
          </cell>
          <cell r="AO41">
            <v>16.920000000000002</v>
          </cell>
          <cell r="AP41">
            <v>16.920000000000002</v>
          </cell>
          <cell r="AQ41">
            <v>16.920000000000002</v>
          </cell>
          <cell r="AR41">
            <v>16.920000000000002</v>
          </cell>
          <cell r="AS41">
            <v>16.920000000000002</v>
          </cell>
          <cell r="AT41">
            <v>90.99</v>
          </cell>
          <cell r="AU41">
            <v>203.22</v>
          </cell>
          <cell r="AV41">
            <v>362.15</v>
          </cell>
          <cell r="AW41">
            <v>515.79999999999995</v>
          </cell>
          <cell r="AX41">
            <v>98.645152320001856</v>
          </cell>
        </row>
        <row r="42">
          <cell r="B42">
            <v>39904</v>
          </cell>
          <cell r="C42">
            <v>16.920000000000002</v>
          </cell>
          <cell r="D42">
            <v>16.920000000000002</v>
          </cell>
          <cell r="E42">
            <v>16.920000000000002</v>
          </cell>
          <cell r="F42">
            <v>16.920000000000002</v>
          </cell>
          <cell r="G42">
            <v>70.144000000000005</v>
          </cell>
          <cell r="H42">
            <v>100.26</v>
          </cell>
          <cell r="I42">
            <v>124.99</v>
          </cell>
          <cell r="J42">
            <v>159.27000000000001</v>
          </cell>
          <cell r="K42">
            <v>214.69</v>
          </cell>
          <cell r="L42">
            <v>368.69</v>
          </cell>
          <cell r="M42">
            <v>515.79999999999995</v>
          </cell>
          <cell r="N42">
            <v>136.6512830000012</v>
          </cell>
          <cell r="O42">
            <v>16.920000000000002</v>
          </cell>
          <cell r="P42">
            <v>16.920000000000002</v>
          </cell>
          <cell r="Q42">
            <v>16.920000000000002</v>
          </cell>
          <cell r="R42">
            <v>16.920000000000002</v>
          </cell>
          <cell r="S42">
            <v>70.120739</v>
          </cell>
          <cell r="T42">
            <v>97.837378999999999</v>
          </cell>
          <cell r="U42">
            <v>124.6</v>
          </cell>
          <cell r="V42">
            <v>161.08222799999999</v>
          </cell>
          <cell r="W42">
            <v>214.69</v>
          </cell>
          <cell r="X42">
            <v>368.69</v>
          </cell>
          <cell r="Y42">
            <v>515.79999999999995</v>
          </cell>
          <cell r="Z42">
            <v>138.56530481050123</v>
          </cell>
          <cell r="AA42">
            <v>16.920000000000002</v>
          </cell>
          <cell r="AB42">
            <v>16.920000000000002</v>
          </cell>
          <cell r="AC42">
            <v>16.920000000000002</v>
          </cell>
          <cell r="AD42">
            <v>16.920000000000002</v>
          </cell>
          <cell r="AE42">
            <v>16.920000000000002</v>
          </cell>
          <cell r="AF42">
            <v>20.586000000000002</v>
          </cell>
          <cell r="AG42">
            <v>82.64</v>
          </cell>
          <cell r="AH42">
            <v>124.07</v>
          </cell>
          <cell r="AI42">
            <v>179.13</v>
          </cell>
          <cell r="AJ42">
            <v>289.41000000000003</v>
          </cell>
          <cell r="AK42">
            <v>515.79999999999995</v>
          </cell>
          <cell r="AL42">
            <v>105.95335417150109</v>
          </cell>
          <cell r="AM42">
            <v>16.920000000000002</v>
          </cell>
          <cell r="AN42">
            <v>16.920000000000002</v>
          </cell>
          <cell r="AO42">
            <v>16.920000000000002</v>
          </cell>
          <cell r="AP42">
            <v>16.920000000000002</v>
          </cell>
          <cell r="AQ42">
            <v>16.920000000000002</v>
          </cell>
          <cell r="AR42">
            <v>16.920000000000002</v>
          </cell>
          <cell r="AS42">
            <v>82.63</v>
          </cell>
          <cell r="AT42">
            <v>124.06</v>
          </cell>
          <cell r="AU42">
            <v>179.12</v>
          </cell>
          <cell r="AV42">
            <v>289.39999999999998</v>
          </cell>
          <cell r="AW42">
            <v>515.79999999999995</v>
          </cell>
          <cell r="AX42">
            <v>105.69243400000197</v>
          </cell>
        </row>
        <row r="43">
          <cell r="B43">
            <v>39934</v>
          </cell>
          <cell r="C43">
            <v>16.920000000000002</v>
          </cell>
          <cell r="D43">
            <v>16.920000000000002</v>
          </cell>
          <cell r="E43">
            <v>64.637</v>
          </cell>
          <cell r="F43">
            <v>64.637</v>
          </cell>
          <cell r="G43">
            <v>91</v>
          </cell>
          <cell r="H43">
            <v>121.85</v>
          </cell>
          <cell r="I43">
            <v>142.91</v>
          </cell>
          <cell r="J43">
            <v>176.17</v>
          </cell>
          <cell r="K43">
            <v>214.2360000000007</v>
          </cell>
          <cell r="L43">
            <v>457.15</v>
          </cell>
          <cell r="M43">
            <v>515.79999999999995</v>
          </cell>
          <cell r="N43">
            <v>151.71887019200076</v>
          </cell>
          <cell r="O43">
            <v>16.920000000000002</v>
          </cell>
          <cell r="P43">
            <v>16.920000000000002</v>
          </cell>
          <cell r="Q43">
            <v>60.331368000000005</v>
          </cell>
          <cell r="R43">
            <v>60.331368000000005</v>
          </cell>
          <cell r="S43">
            <v>82.163945600000005</v>
          </cell>
          <cell r="T43">
            <v>102.72748</v>
          </cell>
          <cell r="U43">
            <v>130.30000000000001</v>
          </cell>
          <cell r="V43">
            <v>160.96</v>
          </cell>
          <cell r="W43">
            <v>214.38979599999999</v>
          </cell>
          <cell r="X43">
            <v>395.71</v>
          </cell>
          <cell r="Y43">
            <v>515.79999999999995</v>
          </cell>
          <cell r="Z43">
            <v>148.40641078200065</v>
          </cell>
          <cell r="AA43">
            <v>16.920000000000002</v>
          </cell>
          <cell r="AB43">
            <v>16.920000000000002</v>
          </cell>
          <cell r="AC43">
            <v>53.71</v>
          </cell>
          <cell r="AD43">
            <v>53.71</v>
          </cell>
          <cell r="AE43">
            <v>77.63</v>
          </cell>
          <cell r="AF43">
            <v>97.51</v>
          </cell>
          <cell r="AG43">
            <v>118.11</v>
          </cell>
          <cell r="AH43">
            <v>150.12199999999993</v>
          </cell>
          <cell r="AI43">
            <v>182.465056</v>
          </cell>
          <cell r="AJ43">
            <v>427.29</v>
          </cell>
          <cell r="AK43">
            <v>515.79999999999995</v>
          </cell>
          <cell r="AL43">
            <v>136.7024101859999</v>
          </cell>
          <cell r="AM43">
            <v>16.920000000000002</v>
          </cell>
          <cell r="AN43">
            <v>16.920000000000002</v>
          </cell>
          <cell r="AO43">
            <v>53.7</v>
          </cell>
          <cell r="AP43">
            <v>53.7</v>
          </cell>
          <cell r="AQ43">
            <v>77.858000000000004</v>
          </cell>
          <cell r="AR43">
            <v>97.5</v>
          </cell>
          <cell r="AS43">
            <v>118.11</v>
          </cell>
          <cell r="AT43">
            <v>154.68199999999999</v>
          </cell>
          <cell r="AU43">
            <v>197.06</v>
          </cell>
          <cell r="AV43">
            <v>427.28</v>
          </cell>
          <cell r="AW43">
            <v>515.79999999999995</v>
          </cell>
          <cell r="AX43">
            <v>137.20030673800079</v>
          </cell>
        </row>
        <row r="44">
          <cell r="B44">
            <v>39965</v>
          </cell>
          <cell r="C44">
            <v>16.920000000000002</v>
          </cell>
          <cell r="D44">
            <v>16.920000000000002</v>
          </cell>
          <cell r="E44">
            <v>64.86</v>
          </cell>
          <cell r="F44">
            <v>64.86</v>
          </cell>
          <cell r="G44">
            <v>84.094000000000008</v>
          </cell>
          <cell r="H44">
            <v>104.27</v>
          </cell>
          <cell r="I44">
            <v>133.03</v>
          </cell>
          <cell r="J44">
            <v>164.54</v>
          </cell>
          <cell r="K44">
            <v>216.97200000000007</v>
          </cell>
          <cell r="L44">
            <v>305.33</v>
          </cell>
          <cell r="M44">
            <v>515.79999999999995</v>
          </cell>
          <cell r="N44">
            <v>145.46438018800043</v>
          </cell>
          <cell r="O44">
            <v>16.920000000000002</v>
          </cell>
          <cell r="P44">
            <v>16.920000000000002</v>
          </cell>
          <cell r="Q44">
            <v>53.078749999999999</v>
          </cell>
          <cell r="R44">
            <v>53.078749999999999</v>
          </cell>
          <cell r="S44">
            <v>76.180000000000007</v>
          </cell>
          <cell r="T44">
            <v>97.144999999999996</v>
          </cell>
          <cell r="U44">
            <v>119.69</v>
          </cell>
          <cell r="V44">
            <v>143.88124999999999</v>
          </cell>
          <cell r="W44">
            <v>215.94</v>
          </cell>
          <cell r="X44">
            <v>305.33099999999996</v>
          </cell>
          <cell r="Y44">
            <v>515.79999999999995</v>
          </cell>
          <cell r="Z44">
            <v>137.34516125000022</v>
          </cell>
          <cell r="AA44">
            <v>16.920000000000002</v>
          </cell>
          <cell r="AB44">
            <v>16.920000000000002</v>
          </cell>
          <cell r="AC44">
            <v>58.701476</v>
          </cell>
          <cell r="AD44">
            <v>58.701476</v>
          </cell>
          <cell r="AE44">
            <v>71.8</v>
          </cell>
          <cell r="AF44">
            <v>89.210560000000001</v>
          </cell>
          <cell r="AG44">
            <v>112.32929</v>
          </cell>
          <cell r="AH44">
            <v>141.68</v>
          </cell>
          <cell r="AI44">
            <v>186.38077999999999</v>
          </cell>
          <cell r="AJ44">
            <v>317.54661200000004</v>
          </cell>
          <cell r="AK44">
            <v>515.79999999999995</v>
          </cell>
          <cell r="AL44">
            <v>132.765718002</v>
          </cell>
          <cell r="AM44">
            <v>16.920000000000002</v>
          </cell>
          <cell r="AN44">
            <v>16.920000000000002</v>
          </cell>
          <cell r="AO44">
            <v>60.53</v>
          </cell>
          <cell r="AP44">
            <v>60.53</v>
          </cell>
          <cell r="AQ44">
            <v>81.63</v>
          </cell>
          <cell r="AR44">
            <v>104.215</v>
          </cell>
          <cell r="AS44">
            <v>124.49</v>
          </cell>
          <cell r="AT44">
            <v>161.34</v>
          </cell>
          <cell r="AU44">
            <v>218.55</v>
          </cell>
          <cell r="AV44">
            <v>370.46200000000084</v>
          </cell>
          <cell r="AW44">
            <v>515.79999999999995</v>
          </cell>
          <cell r="AX44">
            <v>144.36173000000062</v>
          </cell>
        </row>
        <row r="45">
          <cell r="B45">
            <v>39995</v>
          </cell>
          <cell r="C45">
            <v>16.920000000000002</v>
          </cell>
          <cell r="D45">
            <v>19.91</v>
          </cell>
          <cell r="E45">
            <v>59.29</v>
          </cell>
          <cell r="F45">
            <v>59.29</v>
          </cell>
          <cell r="G45">
            <v>80.438000000000002</v>
          </cell>
          <cell r="H45">
            <v>97.49</v>
          </cell>
          <cell r="I45">
            <v>124.97</v>
          </cell>
          <cell r="J45">
            <v>153.24</v>
          </cell>
          <cell r="K45">
            <v>212.84</v>
          </cell>
          <cell r="L45">
            <v>345.53598010000354</v>
          </cell>
          <cell r="M45">
            <v>515.79999999999995</v>
          </cell>
          <cell r="N45">
            <v>140.8884543270002</v>
          </cell>
          <cell r="O45">
            <v>16.920000000000002</v>
          </cell>
          <cell r="P45">
            <v>18.844962000000002</v>
          </cell>
          <cell r="Q45">
            <v>52.319315599999797</v>
          </cell>
          <cell r="R45">
            <v>52.319315599999797</v>
          </cell>
          <cell r="S45">
            <v>71.063856000000001</v>
          </cell>
          <cell r="T45">
            <v>93.89</v>
          </cell>
          <cell r="U45">
            <v>109.96197600000001</v>
          </cell>
          <cell r="V45">
            <v>142.06287800000001</v>
          </cell>
          <cell r="W45">
            <v>194.84582200000006</v>
          </cell>
          <cell r="X45">
            <v>338.09894400000002</v>
          </cell>
          <cell r="Y45">
            <v>515.79999999999995</v>
          </cell>
          <cell r="Z45">
            <v>132.70705056400007</v>
          </cell>
          <cell r="AA45">
            <v>16.920000000000002</v>
          </cell>
          <cell r="AB45">
            <v>17.776254000000002</v>
          </cell>
          <cell r="AC45">
            <v>53.251798000000001</v>
          </cell>
          <cell r="AD45">
            <v>53.251798000000001</v>
          </cell>
          <cell r="AE45">
            <v>70.379481000000013</v>
          </cell>
          <cell r="AF45">
            <v>84.683804000000009</v>
          </cell>
          <cell r="AG45">
            <v>107.38077500000001</v>
          </cell>
          <cell r="AH45">
            <v>131.12586100000001</v>
          </cell>
          <cell r="AI45">
            <v>190.23751999999999</v>
          </cell>
          <cell r="AJ45">
            <v>327.00454100000002</v>
          </cell>
          <cell r="AK45">
            <v>515.79999999999995</v>
          </cell>
          <cell r="AL45">
            <v>132.41252603900028</v>
          </cell>
          <cell r="AM45">
            <v>16.920000000000002</v>
          </cell>
          <cell r="AN45">
            <v>19.908999999999999</v>
          </cell>
          <cell r="AO45">
            <v>59.54</v>
          </cell>
          <cell r="AP45">
            <v>59.54</v>
          </cell>
          <cell r="AQ45">
            <v>81.215999999999994</v>
          </cell>
          <cell r="AR45">
            <v>97.75</v>
          </cell>
          <cell r="AS45">
            <v>130.44999999999999</v>
          </cell>
          <cell r="AT45">
            <v>168.58699999999982</v>
          </cell>
          <cell r="AU45">
            <v>274.72600000000011</v>
          </cell>
          <cell r="AV45">
            <v>443.21</v>
          </cell>
          <cell r="AW45">
            <v>515.79999999999995</v>
          </cell>
          <cell r="AX45">
            <v>160.26030999999946</v>
          </cell>
        </row>
        <row r="46">
          <cell r="B46">
            <v>40026</v>
          </cell>
          <cell r="C46">
            <v>16.920000000000002</v>
          </cell>
          <cell r="D46">
            <v>18.16</v>
          </cell>
          <cell r="E46">
            <v>63.63</v>
          </cell>
          <cell r="F46">
            <v>63.63</v>
          </cell>
          <cell r="G46">
            <v>82.51</v>
          </cell>
          <cell r="H46">
            <v>100.13</v>
          </cell>
          <cell r="I46">
            <v>124.99</v>
          </cell>
          <cell r="J46">
            <v>157.02000000000001</v>
          </cell>
          <cell r="K46">
            <v>206.5</v>
          </cell>
          <cell r="L46">
            <v>389.63</v>
          </cell>
          <cell r="M46">
            <v>515.79999999999995</v>
          </cell>
          <cell r="N46">
            <v>148.33354832399996</v>
          </cell>
          <cell r="O46">
            <v>16.920000000000002</v>
          </cell>
          <cell r="P46">
            <v>17.698224000000003</v>
          </cell>
          <cell r="Q46">
            <v>52.185596000000004</v>
          </cell>
          <cell r="R46">
            <v>52.185596000000004</v>
          </cell>
          <cell r="S46">
            <v>73.739999999999995</v>
          </cell>
          <cell r="T46">
            <v>93.256067999999999</v>
          </cell>
          <cell r="U46">
            <v>117.46</v>
          </cell>
          <cell r="V46">
            <v>140.10231919999993</v>
          </cell>
          <cell r="W46">
            <v>208.16058799999999</v>
          </cell>
          <cell r="X46">
            <v>360.91</v>
          </cell>
          <cell r="Y46">
            <v>515.79999999999995</v>
          </cell>
          <cell r="Z46">
            <v>139.71640023000015</v>
          </cell>
          <cell r="AA46">
            <v>16.920000000000002</v>
          </cell>
          <cell r="AB46">
            <v>17.698224000000003</v>
          </cell>
          <cell r="AC46">
            <v>62.801280799999802</v>
          </cell>
          <cell r="AD46">
            <v>62.801280799999802</v>
          </cell>
          <cell r="AE46">
            <v>73.065640000000002</v>
          </cell>
          <cell r="AF46">
            <v>90.309416000000013</v>
          </cell>
          <cell r="AG46">
            <v>116.28456</v>
          </cell>
          <cell r="AH46">
            <v>148.6040184</v>
          </cell>
          <cell r="AI46">
            <v>226.83704800000001</v>
          </cell>
          <cell r="AJ46">
            <v>390.60445600000003</v>
          </cell>
          <cell r="AK46">
            <v>515.79999999999995</v>
          </cell>
          <cell r="AL46">
            <v>144.81671506799958</v>
          </cell>
          <cell r="AM46">
            <v>16.920000000000002</v>
          </cell>
          <cell r="AN46">
            <v>20.239999999999998</v>
          </cell>
          <cell r="AO46">
            <v>73.510000000000005</v>
          </cell>
          <cell r="AP46">
            <v>73.510000000000005</v>
          </cell>
          <cell r="AQ46">
            <v>103.91</v>
          </cell>
          <cell r="AR46">
            <v>136.69999999999999</v>
          </cell>
          <cell r="AS46">
            <v>178.74199999999976</v>
          </cell>
          <cell r="AT46">
            <v>232.39</v>
          </cell>
          <cell r="AU46">
            <v>363.12</v>
          </cell>
          <cell r="AV46">
            <v>515.79999999999995</v>
          </cell>
          <cell r="AW46">
            <v>515.79999999999995</v>
          </cell>
          <cell r="AX46">
            <v>195.51557499999905</v>
          </cell>
        </row>
        <row r="47">
          <cell r="B47">
            <v>40057</v>
          </cell>
          <cell r="C47">
            <v>16.920000000000002</v>
          </cell>
          <cell r="D47">
            <v>16.920000000000002</v>
          </cell>
          <cell r="E47">
            <v>65.430000000000007</v>
          </cell>
          <cell r="F47">
            <v>65.430000000000007</v>
          </cell>
          <cell r="G47">
            <v>84.19</v>
          </cell>
          <cell r="H47">
            <v>100.1</v>
          </cell>
          <cell r="I47">
            <v>124.219612</v>
          </cell>
          <cell r="J47">
            <v>152.99</v>
          </cell>
          <cell r="K47">
            <v>217.25</v>
          </cell>
          <cell r="L47">
            <v>422.91</v>
          </cell>
          <cell r="M47">
            <v>515.79999999999995</v>
          </cell>
          <cell r="N47">
            <v>148.8761019749995</v>
          </cell>
          <cell r="O47">
            <v>16.920000000000002</v>
          </cell>
          <cell r="P47">
            <v>16.920000000000002</v>
          </cell>
          <cell r="Q47">
            <v>56.208750000000002</v>
          </cell>
          <cell r="R47">
            <v>56.208750000000002</v>
          </cell>
          <cell r="S47">
            <v>70.321750000000009</v>
          </cell>
          <cell r="T47">
            <v>89.48</v>
          </cell>
          <cell r="U47">
            <v>116.71</v>
          </cell>
          <cell r="V47">
            <v>149.49</v>
          </cell>
          <cell r="W47">
            <v>215.19374999999999</v>
          </cell>
          <cell r="X47">
            <v>357.11</v>
          </cell>
          <cell r="Y47">
            <v>515.79999999999995</v>
          </cell>
          <cell r="Z47">
            <v>137.17563187499994</v>
          </cell>
          <cell r="AA47">
            <v>16.920000000000002</v>
          </cell>
          <cell r="AB47">
            <v>16.920000000000002</v>
          </cell>
          <cell r="AC47">
            <v>62.647500000000001</v>
          </cell>
          <cell r="AD47">
            <v>62.647500000000001</v>
          </cell>
          <cell r="AE47">
            <v>83.248542</v>
          </cell>
          <cell r="AF47">
            <v>96.588542000000004</v>
          </cell>
          <cell r="AG47">
            <v>125.04341000000001</v>
          </cell>
          <cell r="AH47">
            <v>165.90847200000002</v>
          </cell>
          <cell r="AI47">
            <v>253.08658600000001</v>
          </cell>
          <cell r="AJ47">
            <v>482.02744420000062</v>
          </cell>
          <cell r="AK47">
            <v>515.79999999999995</v>
          </cell>
          <cell r="AL47">
            <v>155.41624691299924</v>
          </cell>
          <cell r="AM47">
            <v>16.920000000000002</v>
          </cell>
          <cell r="AN47">
            <v>17.87</v>
          </cell>
          <cell r="AO47">
            <v>81.953999999999994</v>
          </cell>
          <cell r="AP47">
            <v>81.953999999999994</v>
          </cell>
          <cell r="AQ47">
            <v>119</v>
          </cell>
          <cell r="AR47">
            <v>145.88</v>
          </cell>
          <cell r="AS47">
            <v>192.67</v>
          </cell>
          <cell r="AT47">
            <v>250.4</v>
          </cell>
          <cell r="AU47">
            <v>367.23</v>
          </cell>
          <cell r="AV47">
            <v>515.79999999999995</v>
          </cell>
          <cell r="AW47">
            <v>515.79999999999995</v>
          </cell>
          <cell r="AX47">
            <v>204.674139999998</v>
          </cell>
        </row>
        <row r="48">
          <cell r="B48">
            <v>40087</v>
          </cell>
          <cell r="C48">
            <v>16.920000000000002</v>
          </cell>
          <cell r="D48">
            <v>16.920000000000002</v>
          </cell>
          <cell r="E48">
            <v>67.06</v>
          </cell>
          <cell r="F48">
            <v>67.06</v>
          </cell>
          <cell r="G48">
            <v>90.781999999999996</v>
          </cell>
          <cell r="H48">
            <v>115.285</v>
          </cell>
          <cell r="I48">
            <v>139.47599999999937</v>
          </cell>
          <cell r="J48">
            <v>175.408805</v>
          </cell>
          <cell r="K48">
            <v>253.46</v>
          </cell>
          <cell r="L48">
            <v>442.79</v>
          </cell>
          <cell r="M48">
            <v>515.79999999999995</v>
          </cell>
          <cell r="N48">
            <v>164.26693464299962</v>
          </cell>
          <cell r="O48">
            <v>16.920000000000002</v>
          </cell>
          <cell r="P48">
            <v>16.920000000000002</v>
          </cell>
          <cell r="Q48">
            <v>59.369357999999998</v>
          </cell>
          <cell r="R48">
            <v>59.369357999999998</v>
          </cell>
          <cell r="S48">
            <v>80.930337999999992</v>
          </cell>
          <cell r="T48">
            <v>97.67</v>
          </cell>
          <cell r="U48">
            <v>137.69999999999999</v>
          </cell>
          <cell r="V48">
            <v>186.28826599999999</v>
          </cell>
          <cell r="W48">
            <v>253.46</v>
          </cell>
          <cell r="X48">
            <v>344.31387000000001</v>
          </cell>
          <cell r="Y48">
            <v>515.79999999999995</v>
          </cell>
          <cell r="Z48">
            <v>153.71163900199977</v>
          </cell>
          <cell r="AA48">
            <v>16.920000000000002</v>
          </cell>
          <cell r="AB48">
            <v>16.920000000000002</v>
          </cell>
          <cell r="AC48">
            <v>66.01388399999999</v>
          </cell>
          <cell r="AD48">
            <v>66.01388399999999</v>
          </cell>
          <cell r="AE48">
            <v>90.640670799999995</v>
          </cell>
          <cell r="AF48">
            <v>116.24429599999999</v>
          </cell>
          <cell r="AG48">
            <v>145.57269199999999</v>
          </cell>
          <cell r="AH48">
            <v>202.73525000000001</v>
          </cell>
          <cell r="AI48">
            <v>310.36</v>
          </cell>
          <cell r="AJ48">
            <v>515.79999999999995</v>
          </cell>
          <cell r="AK48">
            <v>515.79999999999995</v>
          </cell>
          <cell r="AL48">
            <v>177.4396321469994</v>
          </cell>
          <cell r="AM48">
            <v>16.920000000000002</v>
          </cell>
          <cell r="AN48">
            <v>17.63</v>
          </cell>
          <cell r="AO48">
            <v>92.72</v>
          </cell>
          <cell r="AP48">
            <v>92.72</v>
          </cell>
          <cell r="AQ48">
            <v>126.53</v>
          </cell>
          <cell r="AR48">
            <v>165.04</v>
          </cell>
          <cell r="AS48">
            <v>207.19</v>
          </cell>
          <cell r="AT48">
            <v>268.67</v>
          </cell>
          <cell r="AU48">
            <v>394.25</v>
          </cell>
          <cell r="AV48">
            <v>515.79999999999995</v>
          </cell>
          <cell r="AW48">
            <v>515.79999999999995</v>
          </cell>
          <cell r="AX48">
            <v>217.51154999999858</v>
          </cell>
        </row>
        <row r="49">
          <cell r="B49">
            <v>40118</v>
          </cell>
          <cell r="C49">
            <v>16.920000000000002</v>
          </cell>
          <cell r="D49">
            <v>16.920000000000002</v>
          </cell>
          <cell r="E49">
            <v>55.890614299999953</v>
          </cell>
          <cell r="F49">
            <v>55.890614299999953</v>
          </cell>
          <cell r="G49">
            <v>78.631199999999993</v>
          </cell>
          <cell r="H49">
            <v>108.8</v>
          </cell>
          <cell r="I49">
            <v>132.97</v>
          </cell>
          <cell r="J49">
            <v>183.47</v>
          </cell>
          <cell r="K49">
            <v>272.04000000000002</v>
          </cell>
          <cell r="L49">
            <v>435.99</v>
          </cell>
          <cell r="M49">
            <v>515.79999999999995</v>
          </cell>
          <cell r="N49">
            <v>158.93806258250021</v>
          </cell>
          <cell r="O49">
            <v>16.920000000000002</v>
          </cell>
          <cell r="P49">
            <v>16.920000000000002</v>
          </cell>
          <cell r="Q49">
            <v>50.994947999999908</v>
          </cell>
          <cell r="R49">
            <v>50.994947999999908</v>
          </cell>
          <cell r="S49">
            <v>78.599999999999994</v>
          </cell>
          <cell r="T49">
            <v>97.28</v>
          </cell>
          <cell r="U49">
            <v>130.28</v>
          </cell>
          <cell r="V49">
            <v>183.48</v>
          </cell>
          <cell r="W49">
            <v>271.840281</v>
          </cell>
          <cell r="X49">
            <v>436</v>
          </cell>
          <cell r="Y49">
            <v>515.79999999999995</v>
          </cell>
          <cell r="Z49">
            <v>154.6453269940001</v>
          </cell>
          <cell r="AA49">
            <v>16.920000000000002</v>
          </cell>
          <cell r="AB49">
            <v>16.920000000000002</v>
          </cell>
          <cell r="AC49">
            <v>56.558064899999962</v>
          </cell>
          <cell r="AD49">
            <v>56.558064899999962</v>
          </cell>
          <cell r="AE49">
            <v>78.598433199999988</v>
          </cell>
          <cell r="AF49">
            <v>111.799043</v>
          </cell>
          <cell r="AG49">
            <v>145.50355300000001</v>
          </cell>
          <cell r="AH49">
            <v>186.11700000000002</v>
          </cell>
          <cell r="AI49">
            <v>304.71899999999999</v>
          </cell>
          <cell r="AJ49">
            <v>515.79999999999995</v>
          </cell>
          <cell r="AK49">
            <v>515.79999999999995</v>
          </cell>
          <cell r="AL49">
            <v>168.49730782549909</v>
          </cell>
          <cell r="AM49">
            <v>16.920000000000002</v>
          </cell>
          <cell r="AN49">
            <v>16.920000000000002</v>
          </cell>
          <cell r="AO49">
            <v>70.849999999999994</v>
          </cell>
          <cell r="AP49">
            <v>70.849999999999994</v>
          </cell>
          <cell r="AQ49">
            <v>106.08800000000005</v>
          </cell>
          <cell r="AR49">
            <v>132.965</v>
          </cell>
          <cell r="AS49">
            <v>180.87</v>
          </cell>
          <cell r="AT49">
            <v>268.94</v>
          </cell>
          <cell r="AU49">
            <v>405.26</v>
          </cell>
          <cell r="AV49">
            <v>515.79999999999995</v>
          </cell>
          <cell r="AW49">
            <v>515.79999999999995</v>
          </cell>
          <cell r="AX49">
            <v>195.56649949999985</v>
          </cell>
        </row>
        <row r="50">
          <cell r="B50">
            <v>40148</v>
          </cell>
          <cell r="C50">
            <v>16.920000000000002</v>
          </cell>
          <cell r="D50">
            <v>16.920000000000002</v>
          </cell>
          <cell r="E50">
            <v>45.75</v>
          </cell>
          <cell r="F50">
            <v>45.75</v>
          </cell>
          <cell r="G50">
            <v>68.45</v>
          </cell>
          <cell r="H50">
            <v>102.29</v>
          </cell>
          <cell r="I50">
            <v>135.87</v>
          </cell>
          <cell r="J50">
            <v>170.72</v>
          </cell>
          <cell r="K50">
            <v>268.37</v>
          </cell>
          <cell r="L50">
            <v>422.1</v>
          </cell>
          <cell r="M50">
            <v>515.79999999999995</v>
          </cell>
          <cell r="N50">
            <v>156.1582781259996</v>
          </cell>
          <cell r="O50">
            <v>16.920000000000002</v>
          </cell>
          <cell r="P50">
            <v>16.920000000000002</v>
          </cell>
          <cell r="Q50">
            <v>46.62</v>
          </cell>
          <cell r="R50">
            <v>46.62</v>
          </cell>
          <cell r="S50">
            <v>70.790000000000006</v>
          </cell>
          <cell r="T50">
            <v>115.85</v>
          </cell>
          <cell r="U50">
            <v>146.22999999999999</v>
          </cell>
          <cell r="V50">
            <v>170.73</v>
          </cell>
          <cell r="W50">
            <v>273.47720000000004</v>
          </cell>
          <cell r="X50">
            <v>474.158232</v>
          </cell>
          <cell r="Y50">
            <v>515.79999999999995</v>
          </cell>
          <cell r="Z50">
            <v>159.81308821399941</v>
          </cell>
          <cell r="AA50">
            <v>16.920000000000002</v>
          </cell>
          <cell r="AB50">
            <v>16.920000000000002</v>
          </cell>
          <cell r="AC50">
            <v>46.62</v>
          </cell>
          <cell r="AD50">
            <v>46.62</v>
          </cell>
          <cell r="AE50">
            <v>70.209999999999994</v>
          </cell>
          <cell r="AF50">
            <v>103.83</v>
          </cell>
          <cell r="AG50">
            <v>132.469988</v>
          </cell>
          <cell r="AH50">
            <v>170.71</v>
          </cell>
          <cell r="AI50">
            <v>237.43211200000002</v>
          </cell>
          <cell r="AJ50">
            <v>479.78068000000206</v>
          </cell>
          <cell r="AK50">
            <v>515.79999999999995</v>
          </cell>
          <cell r="AL50">
            <v>154.73262782199933</v>
          </cell>
          <cell r="AM50">
            <v>16.920000000000002</v>
          </cell>
          <cell r="AN50">
            <v>16.920000000000002</v>
          </cell>
          <cell r="AO50">
            <v>45.3</v>
          </cell>
          <cell r="AP50">
            <v>45.3</v>
          </cell>
          <cell r="AQ50">
            <v>71.86</v>
          </cell>
          <cell r="AR50">
            <v>110.16500000000001</v>
          </cell>
          <cell r="AS50">
            <v>156.87</v>
          </cell>
          <cell r="AT50">
            <v>218.69</v>
          </cell>
          <cell r="AU50">
            <v>296.89999999999998</v>
          </cell>
          <cell r="AV50">
            <v>515.79999999999995</v>
          </cell>
          <cell r="AW50">
            <v>515.79999999999995</v>
          </cell>
          <cell r="AX50">
            <v>167.85164924799932</v>
          </cell>
        </row>
        <row r="51">
          <cell r="B51">
            <v>40179</v>
          </cell>
          <cell r="C51">
            <v>16.920000000000002</v>
          </cell>
          <cell r="D51">
            <v>16.920000000000002</v>
          </cell>
          <cell r="E51">
            <v>16.920000000000002</v>
          </cell>
          <cell r="F51">
            <v>16.920000000000002</v>
          </cell>
          <cell r="G51">
            <v>39.520000000000003</v>
          </cell>
          <cell r="H51">
            <v>97.34</v>
          </cell>
          <cell r="I51">
            <v>128.71199999999959</v>
          </cell>
          <cell r="J51">
            <v>159.53</v>
          </cell>
          <cell r="K51">
            <v>249.92</v>
          </cell>
          <cell r="L51">
            <v>373.25800000000066</v>
          </cell>
          <cell r="M51">
            <v>515.79999999999995</v>
          </cell>
          <cell r="N51">
            <v>142.39069296200088</v>
          </cell>
          <cell r="O51">
            <v>16.920000000000002</v>
          </cell>
          <cell r="P51">
            <v>16.920000000000002</v>
          </cell>
          <cell r="Q51">
            <v>16.920000000000002</v>
          </cell>
          <cell r="R51">
            <v>16.920000000000002</v>
          </cell>
          <cell r="S51">
            <v>50.9</v>
          </cell>
          <cell r="T51">
            <v>97.34</v>
          </cell>
          <cell r="U51">
            <v>130.70180639999992</v>
          </cell>
          <cell r="V51">
            <v>159.53</v>
          </cell>
          <cell r="W51">
            <v>276.60000000000002</v>
          </cell>
          <cell r="X51">
            <v>374.31236799999999</v>
          </cell>
          <cell r="Y51">
            <v>515.79999999999995</v>
          </cell>
          <cell r="Z51">
            <v>145.42808901600077</v>
          </cell>
          <cell r="AA51">
            <v>16.920000000000002</v>
          </cell>
          <cell r="AB51">
            <v>16.920000000000002</v>
          </cell>
          <cell r="AC51">
            <v>19.149999999999999</v>
          </cell>
          <cell r="AD51">
            <v>19.149999999999999</v>
          </cell>
          <cell r="AE51">
            <v>34.768784000000004</v>
          </cell>
          <cell r="AF51">
            <v>83.08</v>
          </cell>
          <cell r="AG51">
            <v>116.57</v>
          </cell>
          <cell r="AH51">
            <v>147.81</v>
          </cell>
          <cell r="AI51">
            <v>225.81114080000006</v>
          </cell>
          <cell r="AJ51">
            <v>341.50481600000001</v>
          </cell>
          <cell r="AK51">
            <v>515.79999999999995</v>
          </cell>
          <cell r="AL51">
            <v>131.38952431800107</v>
          </cell>
          <cell r="AM51">
            <v>16.920000000000002</v>
          </cell>
          <cell r="AN51">
            <v>16.920000000000002</v>
          </cell>
          <cell r="AO51">
            <v>16.920000000000002</v>
          </cell>
          <cell r="AP51">
            <v>16.920000000000002</v>
          </cell>
          <cell r="AQ51">
            <v>29.62</v>
          </cell>
          <cell r="AR51">
            <v>83.07</v>
          </cell>
          <cell r="AS51">
            <v>116.56</v>
          </cell>
          <cell r="AT51">
            <v>149.99</v>
          </cell>
          <cell r="AU51">
            <v>258.36</v>
          </cell>
          <cell r="AV51">
            <v>403.4</v>
          </cell>
          <cell r="AW51">
            <v>515.79999999999995</v>
          </cell>
          <cell r="AX51">
            <v>135.89860494000152</v>
          </cell>
        </row>
        <row r="52">
          <cell r="B52">
            <v>40210</v>
          </cell>
          <cell r="C52">
            <v>16.920000000000002</v>
          </cell>
          <cell r="D52">
            <v>16.920000000000002</v>
          </cell>
          <cell r="E52">
            <v>16.920000000000002</v>
          </cell>
          <cell r="F52">
            <v>16.920000000000002</v>
          </cell>
          <cell r="G52">
            <v>16.920000000000002</v>
          </cell>
          <cell r="H52">
            <v>34.448062499999999</v>
          </cell>
          <cell r="I52">
            <v>103.25</v>
          </cell>
          <cell r="J52">
            <v>156.90199999999987</v>
          </cell>
          <cell r="K52">
            <v>204.61</v>
          </cell>
          <cell r="L52">
            <v>449.4</v>
          </cell>
          <cell r="M52">
            <v>515.79999999999995</v>
          </cell>
          <cell r="N52">
            <v>126.27300478600216</v>
          </cell>
          <cell r="O52">
            <v>16.920000000000002</v>
          </cell>
          <cell r="P52">
            <v>16.920000000000002</v>
          </cell>
          <cell r="Q52">
            <v>16.920000000000002</v>
          </cell>
          <cell r="R52">
            <v>16.920000000000002</v>
          </cell>
          <cell r="S52">
            <v>16.920000000000002</v>
          </cell>
          <cell r="T52">
            <v>42.482024000000003</v>
          </cell>
          <cell r="U52">
            <v>103.25</v>
          </cell>
          <cell r="V52">
            <v>154.43</v>
          </cell>
          <cell r="W52">
            <v>204.61</v>
          </cell>
          <cell r="X52">
            <v>449.4</v>
          </cell>
          <cell r="Y52">
            <v>515.79999999999995</v>
          </cell>
          <cell r="Z52">
            <v>127.2319441185018</v>
          </cell>
          <cell r="AA52">
            <v>16.920000000000002</v>
          </cell>
          <cell r="AB52">
            <v>16.920000000000002</v>
          </cell>
          <cell r="AC52">
            <v>16.920000000000002</v>
          </cell>
          <cell r="AD52">
            <v>16.920000000000002</v>
          </cell>
          <cell r="AE52">
            <v>19.857445000000006</v>
          </cell>
          <cell r="AF52">
            <v>24.731825000000001</v>
          </cell>
          <cell r="AG52">
            <v>75.7</v>
          </cell>
          <cell r="AH52">
            <v>145.35</v>
          </cell>
          <cell r="AI52">
            <v>178.16</v>
          </cell>
          <cell r="AJ52">
            <v>384.55</v>
          </cell>
          <cell r="AK52">
            <v>515.79999999999995</v>
          </cell>
          <cell r="AL52">
            <v>113.09328092200219</v>
          </cell>
          <cell r="AM52">
            <v>16.920000000000002</v>
          </cell>
          <cell r="AN52">
            <v>16.920000000000002</v>
          </cell>
          <cell r="AO52">
            <v>16.920000000000002</v>
          </cell>
          <cell r="AP52">
            <v>16.920000000000002</v>
          </cell>
          <cell r="AQ52">
            <v>16.920000000000002</v>
          </cell>
          <cell r="AR52">
            <v>16.920000000000002</v>
          </cell>
          <cell r="AS52">
            <v>75.69</v>
          </cell>
          <cell r="AT52">
            <v>145.34</v>
          </cell>
          <cell r="AU52">
            <v>178.15</v>
          </cell>
          <cell r="AV52">
            <v>384.54</v>
          </cell>
          <cell r="AW52">
            <v>515.79999999999995</v>
          </cell>
          <cell r="AX52">
            <v>112.84318829200215</v>
          </cell>
        </row>
        <row r="53">
          <cell r="B53">
            <v>40238</v>
          </cell>
          <cell r="C53">
            <v>16.920000000000002</v>
          </cell>
          <cell r="D53">
            <v>16.920000000000002</v>
          </cell>
          <cell r="E53">
            <v>16.920000000000002</v>
          </cell>
          <cell r="F53">
            <v>16.920000000000002</v>
          </cell>
          <cell r="G53">
            <v>16.920000000000002</v>
          </cell>
          <cell r="H53">
            <v>45.24</v>
          </cell>
          <cell r="I53">
            <v>126.82</v>
          </cell>
          <cell r="J53">
            <v>160.57699999999994</v>
          </cell>
          <cell r="K53">
            <v>212.21</v>
          </cell>
          <cell r="L53">
            <v>331.04</v>
          </cell>
          <cell r="M53">
            <v>515.79999999999995</v>
          </cell>
          <cell r="N53">
            <v>129.99806338700276</v>
          </cell>
          <cell r="O53">
            <v>16.920000000000002</v>
          </cell>
          <cell r="P53">
            <v>16.920000000000002</v>
          </cell>
          <cell r="Q53">
            <v>16.920000000000002</v>
          </cell>
          <cell r="R53">
            <v>16.920000000000002</v>
          </cell>
          <cell r="S53">
            <v>16.920000000000002</v>
          </cell>
          <cell r="T53">
            <v>61.78</v>
          </cell>
          <cell r="U53">
            <v>128.66</v>
          </cell>
          <cell r="V53">
            <v>164.41308119999999</v>
          </cell>
          <cell r="W53">
            <v>226.59154720000018</v>
          </cell>
          <cell r="X53">
            <v>389.22793400000086</v>
          </cell>
          <cell r="Y53">
            <v>515.79999999999995</v>
          </cell>
          <cell r="Z53">
            <v>132.81953157100236</v>
          </cell>
          <cell r="AA53">
            <v>16.920000000000002</v>
          </cell>
          <cell r="AB53">
            <v>16.920000000000002</v>
          </cell>
          <cell r="AC53">
            <v>16.920000000000002</v>
          </cell>
          <cell r="AD53">
            <v>16.920000000000002</v>
          </cell>
          <cell r="AE53">
            <v>16.920000000000002</v>
          </cell>
          <cell r="AF53">
            <v>23.196996000000002</v>
          </cell>
          <cell r="AG53">
            <v>60</v>
          </cell>
          <cell r="AH53">
            <v>138.35</v>
          </cell>
          <cell r="AI53">
            <v>195.75</v>
          </cell>
          <cell r="AJ53">
            <v>330.72500000000002</v>
          </cell>
          <cell r="AK53">
            <v>515.79999999999995</v>
          </cell>
          <cell r="AL53">
            <v>114.56741538600153</v>
          </cell>
          <cell r="AM53">
            <v>16.920000000000002</v>
          </cell>
          <cell r="AN53">
            <v>16.920000000000002</v>
          </cell>
          <cell r="AO53">
            <v>16.920000000000002</v>
          </cell>
          <cell r="AP53">
            <v>16.920000000000002</v>
          </cell>
          <cell r="AQ53">
            <v>16.920000000000002</v>
          </cell>
          <cell r="AR53">
            <v>16.920000000000002</v>
          </cell>
          <cell r="AS53">
            <v>57.34</v>
          </cell>
          <cell r="AT53">
            <v>138.34</v>
          </cell>
          <cell r="AU53">
            <v>195.74</v>
          </cell>
          <cell r="AV53">
            <v>366.37900000000008</v>
          </cell>
          <cell r="AW53">
            <v>515.79999999999995</v>
          </cell>
          <cell r="AX53">
            <v>113.66753077850251</v>
          </cell>
        </row>
        <row r="54">
          <cell r="B54">
            <v>40269</v>
          </cell>
          <cell r="C54">
            <v>16.920000000000002</v>
          </cell>
          <cell r="D54">
            <v>16.920000000000002</v>
          </cell>
          <cell r="E54">
            <v>16.920000000000002</v>
          </cell>
          <cell r="F54">
            <v>16.920000000000002</v>
          </cell>
          <cell r="G54">
            <v>88.01</v>
          </cell>
          <cell r="H54">
            <v>126.08</v>
          </cell>
          <cell r="I54">
            <v>166.48</v>
          </cell>
          <cell r="J54">
            <v>213.26</v>
          </cell>
          <cell r="K54">
            <v>258.23</v>
          </cell>
          <cell r="L54">
            <v>430.79</v>
          </cell>
          <cell r="M54">
            <v>515.79999999999995</v>
          </cell>
          <cell r="N54">
            <v>162.45815849999909</v>
          </cell>
          <cell r="O54">
            <v>16.920000000000002</v>
          </cell>
          <cell r="P54">
            <v>16.920000000000002</v>
          </cell>
          <cell r="Q54">
            <v>31.356363199999997</v>
          </cell>
          <cell r="R54">
            <v>31.356363199999997</v>
          </cell>
          <cell r="S54">
            <v>86.4</v>
          </cell>
          <cell r="T54">
            <v>117.96987999999999</v>
          </cell>
          <cell r="U54">
            <v>166.49</v>
          </cell>
          <cell r="V54">
            <v>213.26</v>
          </cell>
          <cell r="W54">
            <v>276.50835999999998</v>
          </cell>
          <cell r="X54">
            <v>448.35</v>
          </cell>
          <cell r="Y54">
            <v>515.79999999999995</v>
          </cell>
          <cell r="Z54">
            <v>163.61234521349942</v>
          </cell>
          <cell r="AA54">
            <v>16.920000000000002</v>
          </cell>
          <cell r="AB54">
            <v>16.920000000000002</v>
          </cell>
          <cell r="AC54">
            <v>16.920000000000002</v>
          </cell>
          <cell r="AD54">
            <v>16.920000000000002</v>
          </cell>
          <cell r="AE54">
            <v>20.837000000000003</v>
          </cell>
          <cell r="AF54">
            <v>83.856041500000003</v>
          </cell>
          <cell r="AG54">
            <v>132.41</v>
          </cell>
          <cell r="AH54">
            <v>169.42199999999994</v>
          </cell>
          <cell r="AI54">
            <v>227.31</v>
          </cell>
          <cell r="AJ54">
            <v>388.25</v>
          </cell>
          <cell r="AK54">
            <v>515.79999999999995</v>
          </cell>
          <cell r="AL54">
            <v>137.16688465600129</v>
          </cell>
          <cell r="AM54">
            <v>16.920000000000002</v>
          </cell>
          <cell r="AN54">
            <v>16.920000000000002</v>
          </cell>
          <cell r="AO54">
            <v>16.920000000000002</v>
          </cell>
          <cell r="AP54">
            <v>16.920000000000002</v>
          </cell>
          <cell r="AQ54">
            <v>16.920000000000002</v>
          </cell>
          <cell r="AR54">
            <v>81.92</v>
          </cell>
          <cell r="AS54">
            <v>132.4</v>
          </cell>
          <cell r="AT54">
            <v>169.41899999999995</v>
          </cell>
          <cell r="AU54">
            <v>232.30800000000025</v>
          </cell>
          <cell r="AV54">
            <v>388.24</v>
          </cell>
          <cell r="AW54">
            <v>515.79999999999995</v>
          </cell>
          <cell r="AX54">
            <v>136.81077900000119</v>
          </cell>
        </row>
        <row r="55">
          <cell r="B55">
            <v>40299</v>
          </cell>
          <cell r="C55">
            <v>16.920000000000002</v>
          </cell>
          <cell r="D55">
            <v>16.920000000000002</v>
          </cell>
          <cell r="E55">
            <v>72.75</v>
          </cell>
          <cell r="F55">
            <v>72.75</v>
          </cell>
          <cell r="G55">
            <v>98.56</v>
          </cell>
          <cell r="H55">
            <v>129.91</v>
          </cell>
          <cell r="I55">
            <v>160.69</v>
          </cell>
          <cell r="J55">
            <v>200.76</v>
          </cell>
          <cell r="K55">
            <v>270.98</v>
          </cell>
          <cell r="L55">
            <v>480.87</v>
          </cell>
          <cell r="M55">
            <v>515.79999999999995</v>
          </cell>
          <cell r="N55">
            <v>170.08324346399922</v>
          </cell>
          <cell r="O55">
            <v>16.920000000000002</v>
          </cell>
          <cell r="P55">
            <v>16.920000000000002</v>
          </cell>
          <cell r="Q55">
            <v>69.160880000000006</v>
          </cell>
          <cell r="R55">
            <v>69.160880000000006</v>
          </cell>
          <cell r="S55">
            <v>91.340124000000003</v>
          </cell>
          <cell r="T55">
            <v>121.38</v>
          </cell>
          <cell r="U55">
            <v>160.05000000000001</v>
          </cell>
          <cell r="V55">
            <v>196.59116280000001</v>
          </cell>
          <cell r="W55">
            <v>270.98</v>
          </cell>
          <cell r="X55">
            <v>480.88</v>
          </cell>
          <cell r="Y55">
            <v>515.79999999999995</v>
          </cell>
          <cell r="Z55">
            <v>165.5598505319993</v>
          </cell>
          <cell r="AA55">
            <v>16.920000000000002</v>
          </cell>
          <cell r="AB55">
            <v>16.920000000000002</v>
          </cell>
          <cell r="AC55">
            <v>67.665218799999991</v>
          </cell>
          <cell r="AD55">
            <v>67.665218799999991</v>
          </cell>
          <cell r="AE55">
            <v>95.3</v>
          </cell>
          <cell r="AF55">
            <v>122.41</v>
          </cell>
          <cell r="AG55">
            <v>149.91999999999999</v>
          </cell>
          <cell r="AH55">
            <v>181.07</v>
          </cell>
          <cell r="AI55">
            <v>247.36</v>
          </cell>
          <cell r="AJ55">
            <v>464.63</v>
          </cell>
          <cell r="AK55">
            <v>515.79999999999995</v>
          </cell>
          <cell r="AL55">
            <v>161.17935145599918</v>
          </cell>
          <cell r="AM55">
            <v>16.920000000000002</v>
          </cell>
          <cell r="AN55">
            <v>16.920000000000002</v>
          </cell>
          <cell r="AO55">
            <v>67.227000000000004</v>
          </cell>
          <cell r="AP55">
            <v>67.227000000000004</v>
          </cell>
          <cell r="AQ55">
            <v>95.29</v>
          </cell>
          <cell r="AR55">
            <v>122.4</v>
          </cell>
          <cell r="AS55">
            <v>149.91999999999999</v>
          </cell>
          <cell r="AT55">
            <v>186.20699999999991</v>
          </cell>
          <cell r="AU55">
            <v>247.35</v>
          </cell>
          <cell r="AV55">
            <v>464.62</v>
          </cell>
          <cell r="AW55">
            <v>515.79999999999995</v>
          </cell>
          <cell r="AX55">
            <v>160.65742291999936</v>
          </cell>
        </row>
        <row r="56">
          <cell r="B56">
            <v>40330</v>
          </cell>
          <cell r="C56">
            <v>16.920000000000002</v>
          </cell>
          <cell r="D56">
            <v>16.920000000000002</v>
          </cell>
          <cell r="E56">
            <v>80.81</v>
          </cell>
          <cell r="F56">
            <v>80.81</v>
          </cell>
          <cell r="G56">
            <v>99.72</v>
          </cell>
          <cell r="H56">
            <v>131.88999999999999</v>
          </cell>
          <cell r="I56">
            <v>163.29</v>
          </cell>
          <cell r="J56">
            <v>213.44</v>
          </cell>
          <cell r="K56">
            <v>307.77999999999997</v>
          </cell>
          <cell r="L56">
            <v>515.79999999999995</v>
          </cell>
          <cell r="M56">
            <v>515.79999999999995</v>
          </cell>
          <cell r="N56">
            <v>176.45567952099978</v>
          </cell>
          <cell r="O56">
            <v>16.920000000000002</v>
          </cell>
          <cell r="P56">
            <v>16.920000000000002</v>
          </cell>
          <cell r="Q56">
            <v>73.557500000000005</v>
          </cell>
          <cell r="R56">
            <v>73.557500000000005</v>
          </cell>
          <cell r="S56">
            <v>96.566249999999997</v>
          </cell>
          <cell r="T56">
            <v>113.473125</v>
          </cell>
          <cell r="U56">
            <v>141.4</v>
          </cell>
          <cell r="V56">
            <v>203.9075</v>
          </cell>
          <cell r="W56">
            <v>259.89999999999998</v>
          </cell>
          <cell r="X56">
            <v>393.70875000000001</v>
          </cell>
          <cell r="Y56">
            <v>515.79999999999995</v>
          </cell>
          <cell r="Z56">
            <v>165.23256960099962</v>
          </cell>
          <cell r="AA56">
            <v>16.920000000000002</v>
          </cell>
          <cell r="AB56">
            <v>18.859162000000001</v>
          </cell>
          <cell r="AC56">
            <v>79.652500000000003</v>
          </cell>
          <cell r="AD56">
            <v>79.652500000000003</v>
          </cell>
          <cell r="AE56">
            <v>98.183750000000003</v>
          </cell>
          <cell r="AF56">
            <v>128.63004599999999</v>
          </cell>
          <cell r="AG56">
            <v>154.97</v>
          </cell>
          <cell r="AH56">
            <v>199.67947000000001</v>
          </cell>
          <cell r="AI56">
            <v>287.83600000000001</v>
          </cell>
          <cell r="AJ56">
            <v>515.79999999999995</v>
          </cell>
          <cell r="AK56">
            <v>515.79999999999995</v>
          </cell>
          <cell r="AL56">
            <v>171.82348670599936</v>
          </cell>
          <cell r="AM56">
            <v>16.920000000000002</v>
          </cell>
          <cell r="AN56">
            <v>16.920000000000002</v>
          </cell>
          <cell r="AO56">
            <v>80.239999999999995</v>
          </cell>
          <cell r="AP56">
            <v>80.239999999999995</v>
          </cell>
          <cell r="AQ56">
            <v>99.71</v>
          </cell>
          <cell r="AR56">
            <v>131.88999999999999</v>
          </cell>
          <cell r="AS56">
            <v>159.51400000000001</v>
          </cell>
          <cell r="AT56">
            <v>213.43</v>
          </cell>
          <cell r="AU56">
            <v>312.78400000000016</v>
          </cell>
          <cell r="AV56">
            <v>515.79999999999995</v>
          </cell>
          <cell r="AW56">
            <v>515.79999999999995</v>
          </cell>
          <cell r="AX56">
            <v>177.85288212399948</v>
          </cell>
        </row>
        <row r="57">
          <cell r="B57">
            <v>40360</v>
          </cell>
          <cell r="C57">
            <v>16.920000000000002</v>
          </cell>
          <cell r="D57">
            <v>28.38</v>
          </cell>
          <cell r="E57">
            <v>72.78</v>
          </cell>
          <cell r="F57">
            <v>72.78</v>
          </cell>
          <cell r="G57">
            <v>93.88</v>
          </cell>
          <cell r="H57">
            <v>115.56</v>
          </cell>
          <cell r="I57">
            <v>145.69</v>
          </cell>
          <cell r="J57">
            <v>194.64</v>
          </cell>
          <cell r="K57">
            <v>276.43</v>
          </cell>
          <cell r="L57">
            <v>461.39</v>
          </cell>
          <cell r="M57">
            <v>515.79999999999995</v>
          </cell>
          <cell r="N57">
            <v>168.40713571199981</v>
          </cell>
          <cell r="O57">
            <v>16.920000000000002</v>
          </cell>
          <cell r="P57">
            <v>25.327384200000004</v>
          </cell>
          <cell r="Q57">
            <v>63.6</v>
          </cell>
          <cell r="R57">
            <v>63.6</v>
          </cell>
          <cell r="S57">
            <v>79.394351999999998</v>
          </cell>
          <cell r="T57">
            <v>107.08411100000001</v>
          </cell>
          <cell r="U57">
            <v>135.9</v>
          </cell>
          <cell r="V57">
            <v>179.30654999999999</v>
          </cell>
          <cell r="W57">
            <v>260.11</v>
          </cell>
          <cell r="X57">
            <v>413.12948800000004</v>
          </cell>
          <cell r="Y57">
            <v>515.79999999999995</v>
          </cell>
          <cell r="Z57">
            <v>158.73424314349987</v>
          </cell>
          <cell r="AA57">
            <v>16.920000000000002</v>
          </cell>
          <cell r="AB57">
            <v>28.209710000000001</v>
          </cell>
          <cell r="AC57">
            <v>71.890186</v>
          </cell>
          <cell r="AD57">
            <v>71.890186</v>
          </cell>
          <cell r="AE57">
            <v>93.485304000000014</v>
          </cell>
          <cell r="AF57">
            <v>115.43919100000001</v>
          </cell>
          <cell r="AG57">
            <v>141.6001351999999</v>
          </cell>
          <cell r="AH57">
            <v>199.32006699999999</v>
          </cell>
          <cell r="AI57">
            <v>264.65781979999997</v>
          </cell>
          <cell r="AJ57">
            <v>475.52090400000003</v>
          </cell>
          <cell r="AK57">
            <v>515.79999999999995</v>
          </cell>
          <cell r="AL57">
            <v>170.87466365349957</v>
          </cell>
          <cell r="AM57">
            <v>16.920000000000002</v>
          </cell>
          <cell r="AN57">
            <v>28.38</v>
          </cell>
          <cell r="AO57">
            <v>72.94</v>
          </cell>
          <cell r="AP57">
            <v>72.94</v>
          </cell>
          <cell r="AQ57">
            <v>96.76</v>
          </cell>
          <cell r="AR57">
            <v>120.735</v>
          </cell>
          <cell r="AS57">
            <v>156.53</v>
          </cell>
          <cell r="AT57">
            <v>222.96</v>
          </cell>
          <cell r="AU57">
            <v>344.77</v>
          </cell>
          <cell r="AV57">
            <v>515.79999999999995</v>
          </cell>
          <cell r="AW57">
            <v>515.79999999999995</v>
          </cell>
          <cell r="AX57">
            <v>187.61808999999928</v>
          </cell>
        </row>
        <row r="58">
          <cell r="B58">
            <v>40391</v>
          </cell>
          <cell r="C58">
            <v>16.920000000000002</v>
          </cell>
          <cell r="D58">
            <v>20.538776000000002</v>
          </cell>
          <cell r="E58">
            <v>61.614536799999939</v>
          </cell>
          <cell r="F58">
            <v>61.614536799999939</v>
          </cell>
          <cell r="G58">
            <v>88.806759999999997</v>
          </cell>
          <cell r="H58">
            <v>111.93552400000002</v>
          </cell>
          <cell r="I58">
            <v>136.18</v>
          </cell>
          <cell r="J58">
            <v>197.50548879999994</v>
          </cell>
          <cell r="K58">
            <v>262.19</v>
          </cell>
          <cell r="L58">
            <v>419.1</v>
          </cell>
          <cell r="M58">
            <v>515.79999999999995</v>
          </cell>
          <cell r="N58">
            <v>163.36076003799954</v>
          </cell>
          <cell r="O58">
            <v>16.920000000000002</v>
          </cell>
          <cell r="P58">
            <v>19.200355999999999</v>
          </cell>
          <cell r="Q58">
            <v>59.418769199999886</v>
          </cell>
          <cell r="R58">
            <v>59.418769199999886</v>
          </cell>
          <cell r="S58">
            <v>79.786692000000002</v>
          </cell>
          <cell r="T58">
            <v>104.141356</v>
          </cell>
          <cell r="U58">
            <v>134.595</v>
          </cell>
          <cell r="V58">
            <v>163.06</v>
          </cell>
          <cell r="W58">
            <v>260.02008000000001</v>
          </cell>
          <cell r="X58">
            <v>419.11</v>
          </cell>
          <cell r="Y58">
            <v>515.79999999999995</v>
          </cell>
          <cell r="Z58">
            <v>154.73361762799905</v>
          </cell>
          <cell r="AA58">
            <v>16.920000000000002</v>
          </cell>
          <cell r="AB58">
            <v>20.88</v>
          </cell>
          <cell r="AC58">
            <v>64.611000000000004</v>
          </cell>
          <cell r="AD58">
            <v>64.611000000000004</v>
          </cell>
          <cell r="AE58">
            <v>90.039395999999996</v>
          </cell>
          <cell r="AF58">
            <v>115.30828000000001</v>
          </cell>
          <cell r="AG58">
            <v>142.12380320000003</v>
          </cell>
          <cell r="AH58">
            <v>213.70631199999971</v>
          </cell>
          <cell r="AI58">
            <v>283.97277600000001</v>
          </cell>
          <cell r="AJ58">
            <v>479.792644</v>
          </cell>
          <cell r="AK58">
            <v>515.79999999999995</v>
          </cell>
          <cell r="AL58">
            <v>173.06580963199937</v>
          </cell>
          <cell r="AM58">
            <v>16.920000000000002</v>
          </cell>
          <cell r="AN58">
            <v>21.078000000000003</v>
          </cell>
          <cell r="AO58">
            <v>71.417000000000002</v>
          </cell>
          <cell r="AP58">
            <v>71.417000000000002</v>
          </cell>
          <cell r="AQ58">
            <v>103.98200000000001</v>
          </cell>
          <cell r="AR58">
            <v>140.02500000000001</v>
          </cell>
          <cell r="AS58">
            <v>199.06</v>
          </cell>
          <cell r="AT58">
            <v>263.20999999999998</v>
          </cell>
          <cell r="AU58">
            <v>413.69</v>
          </cell>
          <cell r="AV58">
            <v>515.79999999999995</v>
          </cell>
          <cell r="AW58">
            <v>515.79999999999995</v>
          </cell>
          <cell r="AX58">
            <v>210.78196999999915</v>
          </cell>
        </row>
        <row r="59">
          <cell r="B59">
            <v>40422</v>
          </cell>
          <cell r="C59">
            <v>16.920000000000002</v>
          </cell>
          <cell r="D59">
            <v>19.25</v>
          </cell>
          <cell r="E59">
            <v>58.17</v>
          </cell>
          <cell r="F59">
            <v>58.17</v>
          </cell>
          <cell r="G59">
            <v>81.082180000000008</v>
          </cell>
          <cell r="H59">
            <v>108.03</v>
          </cell>
          <cell r="I59">
            <v>133.29</v>
          </cell>
          <cell r="J59">
            <v>185.76</v>
          </cell>
          <cell r="K59">
            <v>260.08574000000004</v>
          </cell>
          <cell r="L59">
            <v>474.23</v>
          </cell>
          <cell r="M59">
            <v>515.79999999999995</v>
          </cell>
          <cell r="N59">
            <v>161.87440707599885</v>
          </cell>
          <cell r="O59">
            <v>16.920000000000002</v>
          </cell>
          <cell r="P59">
            <v>18.944375000000001</v>
          </cell>
          <cell r="Q59">
            <v>52.454999999999998</v>
          </cell>
          <cell r="R59">
            <v>52.454999999999998</v>
          </cell>
          <cell r="S59">
            <v>73.644999999999996</v>
          </cell>
          <cell r="T59">
            <v>99.086875000000006</v>
          </cell>
          <cell r="U59">
            <v>128.19</v>
          </cell>
          <cell r="V59">
            <v>154.27199999999996</v>
          </cell>
          <cell r="W59">
            <v>247.61</v>
          </cell>
          <cell r="X59">
            <v>396.05</v>
          </cell>
          <cell r="Y59">
            <v>515.79999999999995</v>
          </cell>
          <cell r="Z59">
            <v>147.54762933699979</v>
          </cell>
          <cell r="AA59">
            <v>16.920000000000002</v>
          </cell>
          <cell r="AB59">
            <v>19.80125</v>
          </cell>
          <cell r="AC59">
            <v>61.149118000000001</v>
          </cell>
          <cell r="AD59">
            <v>61.149118000000001</v>
          </cell>
          <cell r="AE59">
            <v>83.96</v>
          </cell>
          <cell r="AF59">
            <v>113.13</v>
          </cell>
          <cell r="AG59">
            <v>151.29124999999999</v>
          </cell>
          <cell r="AH59">
            <v>205.74649999999986</v>
          </cell>
          <cell r="AI59">
            <v>347.277556</v>
          </cell>
          <cell r="AJ59">
            <v>515.79999999999995</v>
          </cell>
          <cell r="AK59">
            <v>515.79999999999995</v>
          </cell>
          <cell r="AL59">
            <v>179.45914944999839</v>
          </cell>
          <cell r="AM59">
            <v>16.920000000000002</v>
          </cell>
          <cell r="AN59">
            <v>19.72</v>
          </cell>
          <cell r="AO59">
            <v>65.84</v>
          </cell>
          <cell r="AP59">
            <v>65.84</v>
          </cell>
          <cell r="AQ59">
            <v>100.322</v>
          </cell>
          <cell r="AR59">
            <v>149.03</v>
          </cell>
          <cell r="AS59">
            <v>197.5</v>
          </cell>
          <cell r="AT59">
            <v>302.76</v>
          </cell>
          <cell r="AU59">
            <v>486.87</v>
          </cell>
          <cell r="AV59">
            <v>515.79999999999995</v>
          </cell>
          <cell r="AW59">
            <v>515.79999999999995</v>
          </cell>
          <cell r="AX59">
            <v>215.59481867899814</v>
          </cell>
        </row>
        <row r="60">
          <cell r="B60">
            <v>40452</v>
          </cell>
          <cell r="C60">
            <v>16.920000000000002</v>
          </cell>
          <cell r="D60">
            <v>16.920000000000002</v>
          </cell>
          <cell r="E60">
            <v>55.303999999999796</v>
          </cell>
          <cell r="F60">
            <v>55.303999999999796</v>
          </cell>
          <cell r="G60">
            <v>82.360990000000001</v>
          </cell>
          <cell r="H60">
            <v>114.99708849999999</v>
          </cell>
          <cell r="I60">
            <v>141.13999999999999</v>
          </cell>
          <cell r="J60">
            <v>193.5</v>
          </cell>
          <cell r="K60">
            <v>265.52200000000005</v>
          </cell>
          <cell r="L60">
            <v>458.43</v>
          </cell>
          <cell r="M60">
            <v>515.79999999999995</v>
          </cell>
          <cell r="N60">
            <v>165.42184699149951</v>
          </cell>
          <cell r="O60">
            <v>16.920000000000002</v>
          </cell>
          <cell r="P60">
            <v>16.920000000000002</v>
          </cell>
          <cell r="Q60">
            <v>48.965418999999997</v>
          </cell>
          <cell r="R60">
            <v>48.965418999999997</v>
          </cell>
          <cell r="S60">
            <v>69.609438999999995</v>
          </cell>
          <cell r="T60">
            <v>90.310277999999997</v>
          </cell>
          <cell r="U60">
            <v>128.97557359999988</v>
          </cell>
          <cell r="V60">
            <v>171.26</v>
          </cell>
          <cell r="W60">
            <v>239.28</v>
          </cell>
          <cell r="X60">
            <v>421.18</v>
          </cell>
          <cell r="Y60">
            <v>515.79999999999995</v>
          </cell>
          <cell r="Z60">
            <v>147.98277162600039</v>
          </cell>
          <cell r="AA60">
            <v>16.920000000000002</v>
          </cell>
          <cell r="AB60">
            <v>16.920000000000002</v>
          </cell>
          <cell r="AC60">
            <v>65.173000000000002</v>
          </cell>
          <cell r="AD60">
            <v>65.173000000000002</v>
          </cell>
          <cell r="AE60">
            <v>86.939485999999988</v>
          </cell>
          <cell r="AF60">
            <v>123.71</v>
          </cell>
          <cell r="AG60">
            <v>168.56160799999998</v>
          </cell>
          <cell r="AH60">
            <v>227.69701499999999</v>
          </cell>
          <cell r="AI60">
            <v>390.49982560000007</v>
          </cell>
          <cell r="AJ60">
            <v>515.79999999999995</v>
          </cell>
          <cell r="AK60">
            <v>515.79999999999995</v>
          </cell>
          <cell r="AL60">
            <v>191.16803614299857</v>
          </cell>
          <cell r="AM60">
            <v>16.920000000000002</v>
          </cell>
          <cell r="AN60">
            <v>17.55</v>
          </cell>
          <cell r="AO60">
            <v>72.45</v>
          </cell>
          <cell r="AP60">
            <v>72.45</v>
          </cell>
          <cell r="AQ60">
            <v>95.86</v>
          </cell>
          <cell r="AR60">
            <v>157.33000000000001</v>
          </cell>
          <cell r="AS60">
            <v>233.75</v>
          </cell>
          <cell r="AT60">
            <v>302.92</v>
          </cell>
          <cell r="AU60">
            <v>515.79999999999995</v>
          </cell>
          <cell r="AV60">
            <v>515.79999999999995</v>
          </cell>
          <cell r="AW60">
            <v>515.79999999999995</v>
          </cell>
          <cell r="AX60">
            <v>220.16768914499792</v>
          </cell>
        </row>
        <row r="61">
          <cell r="B61">
            <v>40483</v>
          </cell>
          <cell r="C61">
            <v>16.920000000000002</v>
          </cell>
          <cell r="D61">
            <v>16.920000000000002</v>
          </cell>
          <cell r="E61">
            <v>55.1</v>
          </cell>
          <cell r="F61">
            <v>55.1</v>
          </cell>
          <cell r="G61">
            <v>96.284169400000025</v>
          </cell>
          <cell r="H61">
            <v>124.99</v>
          </cell>
          <cell r="I61">
            <v>170.4319999999999</v>
          </cell>
          <cell r="J61">
            <v>235.04299999999998</v>
          </cell>
          <cell r="K61">
            <v>320.98</v>
          </cell>
          <cell r="L61">
            <v>515.79999999999995</v>
          </cell>
          <cell r="M61">
            <v>515.79999999999995</v>
          </cell>
          <cell r="N61">
            <v>180.22690517199919</v>
          </cell>
          <cell r="O61">
            <v>16.920000000000002</v>
          </cell>
          <cell r="P61">
            <v>16.920000000000002</v>
          </cell>
          <cell r="Q61">
            <v>53.134171599999966</v>
          </cell>
          <cell r="R61">
            <v>53.134171599999966</v>
          </cell>
          <cell r="S61">
            <v>79.58</v>
          </cell>
          <cell r="T61">
            <v>110.45062250000001</v>
          </cell>
          <cell r="U61">
            <v>156.85</v>
          </cell>
          <cell r="V61">
            <v>230.78</v>
          </cell>
          <cell r="W61">
            <v>297.25264799999997</v>
          </cell>
          <cell r="X61">
            <v>515.79999999999995</v>
          </cell>
          <cell r="Y61">
            <v>515.79999999999995</v>
          </cell>
          <cell r="Z61">
            <v>171.88267664449884</v>
          </cell>
          <cell r="AA61">
            <v>16.920000000000002</v>
          </cell>
          <cell r="AB61">
            <v>16.920000000000002</v>
          </cell>
          <cell r="AC61">
            <v>62.82</v>
          </cell>
          <cell r="AD61">
            <v>62.82</v>
          </cell>
          <cell r="AE61">
            <v>101.01</v>
          </cell>
          <cell r="AF61">
            <v>137.68848200000002</v>
          </cell>
          <cell r="AG61">
            <v>186.12</v>
          </cell>
          <cell r="AH61">
            <v>267.81900000000002</v>
          </cell>
          <cell r="AI61">
            <v>440.65</v>
          </cell>
          <cell r="AJ61">
            <v>515.79999999999995</v>
          </cell>
          <cell r="AK61">
            <v>515.79999999999995</v>
          </cell>
          <cell r="AL61">
            <v>199.36536393899905</v>
          </cell>
          <cell r="AM61">
            <v>16.920000000000002</v>
          </cell>
          <cell r="AN61">
            <v>16.920000000000002</v>
          </cell>
          <cell r="AO61">
            <v>67.790999999999997</v>
          </cell>
          <cell r="AP61">
            <v>67.790999999999997</v>
          </cell>
          <cell r="AQ61">
            <v>109.16</v>
          </cell>
          <cell r="AR61">
            <v>170.04</v>
          </cell>
          <cell r="AS61">
            <v>267.66000000000003</v>
          </cell>
          <cell r="AT61">
            <v>388.8809999999994</v>
          </cell>
          <cell r="AU61">
            <v>515.79999999999995</v>
          </cell>
          <cell r="AV61">
            <v>515.79999999999995</v>
          </cell>
          <cell r="AW61">
            <v>515.79999999999995</v>
          </cell>
          <cell r="AX61">
            <v>235.33852878449716</v>
          </cell>
        </row>
        <row r="62">
          <cell r="B62">
            <v>40513</v>
          </cell>
          <cell r="C62">
            <v>16.920000000000002</v>
          </cell>
          <cell r="D62">
            <v>16.920000000000002</v>
          </cell>
          <cell r="E62">
            <v>42.23</v>
          </cell>
          <cell r="F62">
            <v>42.23</v>
          </cell>
          <cell r="G62">
            <v>74.208000000000013</v>
          </cell>
          <cell r="H62">
            <v>111.3</v>
          </cell>
          <cell r="I62">
            <v>183.62799999999993</v>
          </cell>
          <cell r="J62">
            <v>215.44</v>
          </cell>
          <cell r="K62">
            <v>314.22000000000003</v>
          </cell>
          <cell r="L62">
            <v>484.95426000000282</v>
          </cell>
          <cell r="M62">
            <v>515.79999999999995</v>
          </cell>
          <cell r="N62">
            <v>172.26830837999944</v>
          </cell>
          <cell r="O62">
            <v>16.920000000000002</v>
          </cell>
          <cell r="P62">
            <v>16.920000000000002</v>
          </cell>
          <cell r="Q62">
            <v>42.23</v>
          </cell>
          <cell r="R62">
            <v>42.23</v>
          </cell>
          <cell r="S62">
            <v>71.416000000000011</v>
          </cell>
          <cell r="T62">
            <v>111.3</v>
          </cell>
          <cell r="U62">
            <v>176.85199999999998</v>
          </cell>
          <cell r="V62">
            <v>215.45</v>
          </cell>
          <cell r="W62">
            <v>310.01</v>
          </cell>
          <cell r="X62">
            <v>502.11802399999999</v>
          </cell>
          <cell r="Y62">
            <v>515.79999999999995</v>
          </cell>
          <cell r="Z62">
            <v>171.22979655599929</v>
          </cell>
          <cell r="AA62">
            <v>16.920000000000002</v>
          </cell>
          <cell r="AB62">
            <v>16.920000000000002</v>
          </cell>
          <cell r="AC62">
            <v>50.505000000000003</v>
          </cell>
          <cell r="AD62">
            <v>50.505000000000003</v>
          </cell>
          <cell r="AE62">
            <v>88.243728800000014</v>
          </cell>
          <cell r="AF62">
            <v>127.905</v>
          </cell>
          <cell r="AG62">
            <v>179.70219679999997</v>
          </cell>
          <cell r="AH62">
            <v>218.76</v>
          </cell>
          <cell r="AI62">
            <v>346.36017520000013</v>
          </cell>
          <cell r="AJ62">
            <v>515.79999999999995</v>
          </cell>
          <cell r="AK62">
            <v>515.79999999999995</v>
          </cell>
          <cell r="AL62">
            <v>178.37266384799881</v>
          </cell>
          <cell r="AM62">
            <v>16.920000000000002</v>
          </cell>
          <cell r="AN62">
            <v>16.920000000000002</v>
          </cell>
          <cell r="AO62">
            <v>43.004707600000003</v>
          </cell>
          <cell r="AP62">
            <v>43.004707600000003</v>
          </cell>
          <cell r="AQ62">
            <v>74.481999999999999</v>
          </cell>
          <cell r="AR62">
            <v>124.82</v>
          </cell>
          <cell r="AS62">
            <v>196.17799999999988</v>
          </cell>
          <cell r="AT62">
            <v>291.48</v>
          </cell>
          <cell r="AU62">
            <v>435.71</v>
          </cell>
          <cell r="AV62">
            <v>515.79999999999995</v>
          </cell>
          <cell r="AW62">
            <v>515.79999999999995</v>
          </cell>
          <cell r="AX62">
            <v>195.606987149998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"/>
      <sheetName val="Rel.1"/>
      <sheetName val="Rel.2"/>
      <sheetName val="Rel.3"/>
      <sheetName val="BD"/>
      <sheetName val="Aux_1"/>
      <sheetName val="Aux_2"/>
      <sheetName val="Aux_3"/>
      <sheetName val="Aux_4"/>
      <sheetName val="Inputs"/>
      <sheetName val="Rel_3"/>
      <sheetName val="(TAP) GTF"/>
      <sheetName val="Conceitos"/>
      <sheetName val="Dados_DEC"/>
      <sheetName val="2º 3º pedidos"/>
      <sheetName val="Dados ISO 9001"/>
      <sheetName val="Dados Segurança"/>
      <sheetName val="Dados Faturamento"/>
      <sheetName val="Dados Clandestina"/>
      <sheetName val="Dados de relacionamento"/>
      <sheetName val="Dados Ouvidoria II"/>
      <sheetName val="Dados Perdas"/>
      <sheetName val="Dados Agencias"/>
      <sheetName val="#REF"/>
      <sheetName val="Trimestres"/>
    </sheetNames>
    <sheetDataSet>
      <sheetData sheetId="0" refreshError="1">
        <row r="16">
          <cell r="H16" t="str">
            <v>P</v>
          </cell>
        </row>
        <row r="25">
          <cell r="H25">
            <v>2000</v>
          </cell>
        </row>
        <row r="26">
          <cell r="H26" t="str">
            <v>Julho</v>
          </cell>
        </row>
        <row r="27">
          <cell r="H27">
            <v>2006</v>
          </cell>
        </row>
        <row r="28">
          <cell r="H28">
            <v>515.79999999999995</v>
          </cell>
        </row>
        <row r="29">
          <cell r="H29">
            <v>16.920000000000002</v>
          </cell>
        </row>
        <row r="30">
          <cell r="H30">
            <v>550</v>
          </cell>
        </row>
        <row r="35">
          <cell r="D35" t="str">
            <v>Janeiro</v>
          </cell>
          <cell r="E35">
            <v>2002</v>
          </cell>
          <cell r="F35" t="str">
            <v>L</v>
          </cell>
        </row>
        <row r="36">
          <cell r="D36" t="str">
            <v>Fevereiro</v>
          </cell>
          <cell r="E36">
            <v>2003</v>
          </cell>
          <cell r="F36" t="str">
            <v>M</v>
          </cell>
        </row>
        <row r="37">
          <cell r="D37" t="str">
            <v>Março</v>
          </cell>
          <cell r="E37">
            <v>2004</v>
          </cell>
          <cell r="F37" t="str">
            <v>P</v>
          </cell>
        </row>
        <row r="38">
          <cell r="D38" t="str">
            <v>Abril</v>
          </cell>
          <cell r="E38">
            <v>2005</v>
          </cell>
        </row>
        <row r="39">
          <cell r="D39" t="str">
            <v>Maio</v>
          </cell>
          <cell r="E39">
            <v>2006</v>
          </cell>
        </row>
        <row r="40">
          <cell r="D40" t="str">
            <v>Junho</v>
          </cell>
          <cell r="E40">
            <v>2007</v>
          </cell>
        </row>
        <row r="41">
          <cell r="D41" t="str">
            <v>Julho</v>
          </cell>
          <cell r="E41">
            <v>2008</v>
          </cell>
        </row>
        <row r="42">
          <cell r="D42" t="str">
            <v>Agosto</v>
          </cell>
          <cell r="E42">
            <v>2009</v>
          </cell>
        </row>
        <row r="43">
          <cell r="D43" t="str">
            <v>Setembro</v>
          </cell>
          <cell r="E43">
            <v>2010</v>
          </cell>
        </row>
        <row r="44">
          <cell r="D44" t="str">
            <v>Outubro</v>
          </cell>
        </row>
        <row r="45">
          <cell r="D45" t="str">
            <v>Novembro</v>
          </cell>
        </row>
        <row r="46">
          <cell r="D46" t="str">
            <v>Dezembro</v>
          </cell>
        </row>
        <row r="50">
          <cell r="H50">
            <v>38869</v>
          </cell>
        </row>
        <row r="51">
          <cell r="H51">
            <v>37257</v>
          </cell>
        </row>
        <row r="52">
          <cell r="H52">
            <v>38899</v>
          </cell>
        </row>
        <row r="53">
          <cell r="H53">
            <v>49</v>
          </cell>
        </row>
      </sheetData>
      <sheetData sheetId="1" refreshError="1"/>
      <sheetData sheetId="2" refreshError="1"/>
      <sheetData sheetId="3" refreshError="1">
        <row r="3">
          <cell r="I3">
            <v>37257</v>
          </cell>
        </row>
        <row r="10">
          <cell r="D10" t="str">
            <v>PLDmed = 52,51 R$/MWh</v>
          </cell>
          <cell r="G10" t="str">
            <v>PLDmed = 126,29 R$/MWh</v>
          </cell>
          <cell r="J10" t="str">
            <v>PLDmed = 148,85 R$/MWh</v>
          </cell>
          <cell r="M10" t="str">
            <v>PLDmed = 141,53 R$/MWh</v>
          </cell>
          <cell r="P10" t="str">
            <v>PLDmed = 159,93 R$/MWh</v>
          </cell>
        </row>
        <row r="15">
          <cell r="D15" t="str">
            <v>PLDmed = 57,93 R$/MWh</v>
          </cell>
          <cell r="G15" t="str">
            <v>PLDmed = 124,37 R$/MWh</v>
          </cell>
          <cell r="J15" t="str">
            <v>PLDmed = 145,63 R$/MWh</v>
          </cell>
          <cell r="M15" t="str">
            <v>PLDmed = 138,96 R$/MWh</v>
          </cell>
          <cell r="P15" t="str">
            <v>PLDmed = 154,33 R$/MWh</v>
          </cell>
        </row>
        <row r="19">
          <cell r="D19" t="str">
            <v>PLDmed = 27,26 R$/MWh</v>
          </cell>
          <cell r="G19" t="str">
            <v>PLDmed = 98,38 R$/MWh</v>
          </cell>
          <cell r="J19" t="str">
            <v>PLDmed = 130,62 R$/MWh</v>
          </cell>
          <cell r="M19" t="str">
            <v>PLDmed = 134,33 R$/MWh</v>
          </cell>
          <cell r="P19" t="str">
            <v>PLDmed = 160,13 R$/MWh</v>
          </cell>
        </row>
        <row r="23">
          <cell r="D23" t="str">
            <v>PLDmed = 76,79 R$/MWh</v>
          </cell>
          <cell r="G23" t="str">
            <v>PLDmed = 118,80 R$/MWh</v>
          </cell>
          <cell r="J23" t="str">
            <v>PLDmed = 153,97 R$/MWh</v>
          </cell>
          <cell r="M23" t="str">
            <v>PLDmed = 152,92 R$/MWh</v>
          </cell>
          <cell r="P23" t="str">
            <v>PLDmed = 175,24 R$/MWh</v>
          </cell>
        </row>
      </sheetData>
      <sheetData sheetId="4" refreshError="1"/>
      <sheetData sheetId="5" refreshError="1">
        <row r="3">
          <cell r="B3">
            <v>38718</v>
          </cell>
        </row>
        <row r="4">
          <cell r="D4">
            <v>14</v>
          </cell>
          <cell r="E4">
            <v>59.6</v>
          </cell>
          <cell r="F4">
            <v>60.21</v>
          </cell>
          <cell r="G4">
            <v>21.83</v>
          </cell>
          <cell r="H4">
            <v>16.920000000000002</v>
          </cell>
          <cell r="K4">
            <v>59.6</v>
          </cell>
          <cell r="L4">
            <v>58.02</v>
          </cell>
          <cell r="M4">
            <v>58.02</v>
          </cell>
          <cell r="N4">
            <v>60.21</v>
          </cell>
          <cell r="O4">
            <v>63.63</v>
          </cell>
          <cell r="P4">
            <v>63.63</v>
          </cell>
          <cell r="Q4">
            <v>21.83</v>
          </cell>
          <cell r="R4">
            <v>63.63</v>
          </cell>
          <cell r="S4">
            <v>63.63</v>
          </cell>
          <cell r="T4">
            <v>16.920000000000002</v>
          </cell>
          <cell r="U4">
            <v>63.63</v>
          </cell>
          <cell r="V4">
            <v>63.63</v>
          </cell>
          <cell r="W4">
            <v>67</v>
          </cell>
          <cell r="X4">
            <v>69.069999999999993</v>
          </cell>
          <cell r="Y4">
            <v>23.33</v>
          </cell>
          <cell r="Z4">
            <v>43.95</v>
          </cell>
          <cell r="AA4">
            <v>0</v>
          </cell>
        </row>
        <row r="5">
          <cell r="D5">
            <v>28</v>
          </cell>
          <cell r="E5">
            <v>60.21</v>
          </cell>
          <cell r="F5">
            <v>62.88</v>
          </cell>
          <cell r="G5">
            <v>21.83</v>
          </cell>
          <cell r="H5">
            <v>16.920000000000002</v>
          </cell>
          <cell r="K5">
            <v>59.6</v>
          </cell>
          <cell r="L5">
            <v>28.56</v>
          </cell>
          <cell r="M5">
            <v>28.56</v>
          </cell>
          <cell r="N5">
            <v>60.21</v>
          </cell>
          <cell r="O5">
            <v>42.67</v>
          </cell>
          <cell r="P5">
            <v>42.67</v>
          </cell>
          <cell r="Q5">
            <v>21.83</v>
          </cell>
          <cell r="R5">
            <v>42.67</v>
          </cell>
          <cell r="S5">
            <v>42.67</v>
          </cell>
          <cell r="T5">
            <v>16.920000000000002</v>
          </cell>
          <cell r="U5">
            <v>42.67</v>
          </cell>
          <cell r="V5">
            <v>42.67</v>
          </cell>
          <cell r="W5">
            <v>67</v>
          </cell>
          <cell r="X5">
            <v>69.069999999999993</v>
          </cell>
          <cell r="Y5">
            <v>23.33</v>
          </cell>
          <cell r="Z5">
            <v>43.95</v>
          </cell>
          <cell r="AA5">
            <v>0</v>
          </cell>
        </row>
        <row r="6">
          <cell r="D6">
            <v>6</v>
          </cell>
          <cell r="E6">
            <v>60.32</v>
          </cell>
          <cell r="F6">
            <v>63.53</v>
          </cell>
          <cell r="G6">
            <v>21.92</v>
          </cell>
          <cell r="H6">
            <v>16.920000000000002</v>
          </cell>
          <cell r="K6">
            <v>59.6</v>
          </cell>
          <cell r="L6">
            <v>20.87</v>
          </cell>
          <cell r="M6">
            <v>20.87</v>
          </cell>
          <cell r="N6">
            <v>60.21</v>
          </cell>
          <cell r="O6">
            <v>21.06</v>
          </cell>
          <cell r="P6">
            <v>21.06</v>
          </cell>
          <cell r="Q6">
            <v>21.83</v>
          </cell>
          <cell r="R6">
            <v>21.06</v>
          </cell>
          <cell r="S6">
            <v>21.06</v>
          </cell>
          <cell r="T6">
            <v>16.920000000000002</v>
          </cell>
          <cell r="U6">
            <v>21.06</v>
          </cell>
          <cell r="V6">
            <v>21.06</v>
          </cell>
          <cell r="W6">
            <v>67</v>
          </cell>
          <cell r="X6">
            <v>69.069999999999993</v>
          </cell>
          <cell r="Y6">
            <v>23.33</v>
          </cell>
          <cell r="Z6">
            <v>43.95</v>
          </cell>
          <cell r="AA6">
            <v>0</v>
          </cell>
        </row>
        <row r="7">
          <cell r="D7">
            <v>61</v>
          </cell>
          <cell r="E7">
            <v>61.31</v>
          </cell>
          <cell r="F7">
            <v>61.31</v>
          </cell>
          <cell r="G7">
            <v>22.38</v>
          </cell>
          <cell r="H7">
            <v>16.920000000000002</v>
          </cell>
          <cell r="K7">
            <v>59.6</v>
          </cell>
          <cell r="L7">
            <v>51.91</v>
          </cell>
          <cell r="M7">
            <v>51.91</v>
          </cell>
          <cell r="N7">
            <v>60.21</v>
          </cell>
          <cell r="O7">
            <v>52.51</v>
          </cell>
          <cell r="P7">
            <v>52.51</v>
          </cell>
          <cell r="Q7">
            <v>21.83</v>
          </cell>
          <cell r="R7">
            <v>52.51</v>
          </cell>
          <cell r="S7">
            <v>52.51</v>
          </cell>
          <cell r="T7">
            <v>16.920000000000002</v>
          </cell>
          <cell r="U7">
            <v>52.51</v>
          </cell>
          <cell r="V7">
            <v>52.51</v>
          </cell>
          <cell r="W7">
            <v>67</v>
          </cell>
          <cell r="X7">
            <v>69.069999999999993</v>
          </cell>
          <cell r="Y7">
            <v>23.33</v>
          </cell>
          <cell r="Z7">
            <v>43.95</v>
          </cell>
          <cell r="AA7">
            <v>0</v>
          </cell>
        </row>
        <row r="8">
          <cell r="D8">
            <v>89</v>
          </cell>
          <cell r="E8">
            <v>61.98</v>
          </cell>
          <cell r="F8">
            <v>65.349999999999994</v>
          </cell>
          <cell r="G8">
            <v>22.38</v>
          </cell>
          <cell r="H8">
            <v>16.920000000000002</v>
          </cell>
          <cell r="K8">
            <v>59.6</v>
          </cell>
          <cell r="L8">
            <v>67</v>
          </cell>
          <cell r="M8">
            <v>67</v>
          </cell>
          <cell r="N8">
            <v>60.21</v>
          </cell>
          <cell r="O8">
            <v>69.069999999999993</v>
          </cell>
          <cell r="P8">
            <v>69.069999999999993</v>
          </cell>
          <cell r="Q8">
            <v>21.83</v>
          </cell>
          <cell r="R8">
            <v>69.069999999999993</v>
          </cell>
          <cell r="S8">
            <v>69.069999999999993</v>
          </cell>
          <cell r="T8">
            <v>16.920000000000002</v>
          </cell>
          <cell r="U8">
            <v>69.069999999999993</v>
          </cell>
          <cell r="V8">
            <v>69.069999999999993</v>
          </cell>
          <cell r="W8">
            <v>67</v>
          </cell>
          <cell r="X8">
            <v>69.069999999999993</v>
          </cell>
          <cell r="Y8">
            <v>23.33</v>
          </cell>
          <cell r="Z8">
            <v>43.95</v>
          </cell>
          <cell r="AA8">
            <v>0</v>
          </cell>
        </row>
        <row r="9">
          <cell r="D9">
            <v>18</v>
          </cell>
          <cell r="E9">
            <v>63.09</v>
          </cell>
          <cell r="F9">
            <v>65.69</v>
          </cell>
          <cell r="G9">
            <v>22.38</v>
          </cell>
          <cell r="H9">
            <v>16.920000000000002</v>
          </cell>
          <cell r="K9">
            <v>59.6</v>
          </cell>
          <cell r="L9">
            <v>108.62600000000006</v>
          </cell>
          <cell r="M9">
            <v>147.85</v>
          </cell>
          <cell r="N9">
            <v>60.21</v>
          </cell>
          <cell r="O9">
            <v>17.221824000000002</v>
          </cell>
          <cell r="P9">
            <v>62.759964000000004</v>
          </cell>
          <cell r="Q9">
            <v>21.83</v>
          </cell>
          <cell r="R9">
            <v>78.513007999999999</v>
          </cell>
          <cell r="S9">
            <v>82.680954400000019</v>
          </cell>
          <cell r="T9">
            <v>16.920000000000002</v>
          </cell>
          <cell r="U9">
            <v>96.971156000000008</v>
          </cell>
          <cell r="V9">
            <v>97.274956000000003</v>
          </cell>
          <cell r="W9">
            <v>67</v>
          </cell>
          <cell r="X9">
            <v>69.069999999999993</v>
          </cell>
          <cell r="Y9">
            <v>23.33</v>
          </cell>
          <cell r="Z9">
            <v>43.95</v>
          </cell>
          <cell r="AA9">
            <v>0</v>
          </cell>
        </row>
        <row r="10">
          <cell r="D10">
            <v>73</v>
          </cell>
          <cell r="E10">
            <v>64.5</v>
          </cell>
          <cell r="F10">
            <v>64.73</v>
          </cell>
          <cell r="G10">
            <v>23.13</v>
          </cell>
          <cell r="H10">
            <v>23.13</v>
          </cell>
          <cell r="K10">
            <v>59.6</v>
          </cell>
          <cell r="L10">
            <v>126.02</v>
          </cell>
          <cell r="M10">
            <v>201.56</v>
          </cell>
          <cell r="N10">
            <v>60.21</v>
          </cell>
          <cell r="O10">
            <v>16.920000000000002</v>
          </cell>
          <cell r="P10">
            <v>42.43</v>
          </cell>
          <cell r="Q10">
            <v>21.83</v>
          </cell>
          <cell r="R10">
            <v>69.286121999999992</v>
          </cell>
          <cell r="S10">
            <v>77.490212</v>
          </cell>
          <cell r="T10">
            <v>16.920000000000002</v>
          </cell>
          <cell r="U10">
            <v>98.666294399999927</v>
          </cell>
          <cell r="V10">
            <v>104.952746</v>
          </cell>
          <cell r="W10">
            <v>67</v>
          </cell>
          <cell r="X10">
            <v>69.069999999999993</v>
          </cell>
          <cell r="Y10">
            <v>23.33</v>
          </cell>
          <cell r="Z10">
            <v>43.95</v>
          </cell>
          <cell r="AA10">
            <v>0</v>
          </cell>
        </row>
        <row r="11">
          <cell r="D11">
            <v>80</v>
          </cell>
          <cell r="E11">
            <v>64.73</v>
          </cell>
          <cell r="F11">
            <v>67.930000000000007</v>
          </cell>
          <cell r="G11">
            <v>23.13</v>
          </cell>
          <cell r="H11">
            <v>23.13</v>
          </cell>
          <cell r="K11">
            <v>59.6</v>
          </cell>
          <cell r="L11">
            <v>131.36000000000001</v>
          </cell>
          <cell r="M11">
            <v>197.74</v>
          </cell>
          <cell r="N11">
            <v>60.21</v>
          </cell>
          <cell r="O11">
            <v>16.920000000000002</v>
          </cell>
          <cell r="P11">
            <v>37.799999999999997</v>
          </cell>
          <cell r="Q11">
            <v>21.83</v>
          </cell>
          <cell r="R11">
            <v>74.88</v>
          </cell>
          <cell r="S11">
            <v>83.644999999999996</v>
          </cell>
          <cell r="T11">
            <v>16.920000000000002</v>
          </cell>
          <cell r="U11">
            <v>97.523999999999987</v>
          </cell>
          <cell r="V11">
            <v>105.80875</v>
          </cell>
          <cell r="W11">
            <v>67</v>
          </cell>
          <cell r="X11">
            <v>69.069999999999993</v>
          </cell>
          <cell r="Y11">
            <v>23.33</v>
          </cell>
          <cell r="Z11">
            <v>43.95</v>
          </cell>
          <cell r="AA11">
            <v>0</v>
          </cell>
        </row>
        <row r="12">
          <cell r="D12">
            <v>15</v>
          </cell>
          <cell r="E12">
            <v>65.44</v>
          </cell>
          <cell r="F12">
            <v>68.63</v>
          </cell>
          <cell r="G12">
            <v>23.28</v>
          </cell>
          <cell r="H12">
            <v>23.28</v>
          </cell>
          <cell r="K12">
            <v>59.6</v>
          </cell>
          <cell r="L12">
            <v>147.22999999999999</v>
          </cell>
          <cell r="M12">
            <v>192.84</v>
          </cell>
          <cell r="N12">
            <v>60.21</v>
          </cell>
          <cell r="O12">
            <v>20.085591000000001</v>
          </cell>
          <cell r="P12">
            <v>22.09</v>
          </cell>
          <cell r="Q12">
            <v>21.83</v>
          </cell>
          <cell r="R12">
            <v>80.150000000000006</v>
          </cell>
          <cell r="S12">
            <v>92.451106999999993</v>
          </cell>
          <cell r="T12">
            <v>16.920000000000002</v>
          </cell>
          <cell r="U12">
            <v>92.451106999999993</v>
          </cell>
          <cell r="V12">
            <v>103.74747099999999</v>
          </cell>
          <cell r="W12">
            <v>67</v>
          </cell>
          <cell r="X12">
            <v>69.069999999999993</v>
          </cell>
          <cell r="Y12">
            <v>23.33</v>
          </cell>
          <cell r="Z12">
            <v>43.95</v>
          </cell>
          <cell r="AA12">
            <v>0</v>
          </cell>
        </row>
        <row r="13">
          <cell r="D13">
            <v>61</v>
          </cell>
          <cell r="E13">
            <v>70.150000000000006</v>
          </cell>
          <cell r="F13">
            <v>70.34</v>
          </cell>
          <cell r="G13">
            <v>23.93</v>
          </cell>
          <cell r="H13">
            <v>70.150000000000006</v>
          </cell>
          <cell r="K13">
            <v>59.6</v>
          </cell>
          <cell r="L13">
            <v>152.11000000000001</v>
          </cell>
          <cell r="M13">
            <v>496.06</v>
          </cell>
          <cell r="N13">
            <v>60.21</v>
          </cell>
          <cell r="O13">
            <v>16.920000000000002</v>
          </cell>
          <cell r="P13">
            <v>27.508300900000005</v>
          </cell>
          <cell r="Q13">
            <v>21.83</v>
          </cell>
          <cell r="R13">
            <v>56.530645</v>
          </cell>
          <cell r="S13">
            <v>71.69</v>
          </cell>
          <cell r="T13">
            <v>16.920000000000002</v>
          </cell>
          <cell r="U13">
            <v>107.03632400000001</v>
          </cell>
          <cell r="V13">
            <v>122.80344100000001</v>
          </cell>
          <cell r="W13">
            <v>67</v>
          </cell>
          <cell r="X13">
            <v>69.069999999999993</v>
          </cell>
          <cell r="Y13">
            <v>23.33</v>
          </cell>
          <cell r="Z13">
            <v>43.95</v>
          </cell>
          <cell r="AA13">
            <v>0</v>
          </cell>
        </row>
        <row r="14">
          <cell r="D14">
            <v>89</v>
          </cell>
          <cell r="E14">
            <v>70.34</v>
          </cell>
          <cell r="F14">
            <v>74.03</v>
          </cell>
          <cell r="G14">
            <v>23.93</v>
          </cell>
          <cell r="H14">
            <v>70.34</v>
          </cell>
          <cell r="K14">
            <v>59.6</v>
          </cell>
          <cell r="L14">
            <v>182.57100000000045</v>
          </cell>
          <cell r="M14">
            <v>515.79999999999995</v>
          </cell>
          <cell r="N14">
            <v>60.21</v>
          </cell>
          <cell r="O14">
            <v>16.920000000000002</v>
          </cell>
          <cell r="P14">
            <v>23.601774800000001</v>
          </cell>
          <cell r="Q14">
            <v>21.83</v>
          </cell>
          <cell r="R14">
            <v>54.28</v>
          </cell>
          <cell r="S14">
            <v>68.67</v>
          </cell>
          <cell r="T14">
            <v>16.920000000000002</v>
          </cell>
          <cell r="U14">
            <v>106.78632</v>
          </cell>
          <cell r="V14">
            <v>130.15817200000001</v>
          </cell>
          <cell r="W14">
            <v>67</v>
          </cell>
          <cell r="X14">
            <v>69.069999999999993</v>
          </cell>
          <cell r="Y14">
            <v>23.33</v>
          </cell>
          <cell r="Z14">
            <v>43.95</v>
          </cell>
          <cell r="AA14">
            <v>0</v>
          </cell>
        </row>
        <row r="15">
          <cell r="D15">
            <v>18</v>
          </cell>
          <cell r="E15">
            <v>71.400000000000006</v>
          </cell>
          <cell r="F15">
            <v>75.37</v>
          </cell>
          <cell r="G15">
            <v>23.93</v>
          </cell>
          <cell r="H15">
            <v>71.400000000000006</v>
          </cell>
          <cell r="K15">
            <v>59.6</v>
          </cell>
          <cell r="L15">
            <v>221.88</v>
          </cell>
          <cell r="M15">
            <v>515.79999999999995</v>
          </cell>
          <cell r="N15">
            <v>60.21</v>
          </cell>
          <cell r="O15">
            <v>16.920000000000002</v>
          </cell>
          <cell r="P15">
            <v>16.920000000000002</v>
          </cell>
          <cell r="Q15">
            <v>21.83</v>
          </cell>
          <cell r="R15">
            <v>39.17</v>
          </cell>
          <cell r="S15">
            <v>61.888796800000115</v>
          </cell>
          <cell r="T15">
            <v>16.920000000000002</v>
          </cell>
          <cell r="U15">
            <v>101.918344</v>
          </cell>
          <cell r="V15">
            <v>134.113</v>
          </cell>
          <cell r="W15">
            <v>67</v>
          </cell>
          <cell r="X15">
            <v>69.069999999999993</v>
          </cell>
          <cell r="Y15">
            <v>23.33</v>
          </cell>
          <cell r="Z15">
            <v>43.95</v>
          </cell>
          <cell r="AA15">
            <v>0</v>
          </cell>
        </row>
        <row r="16">
          <cell r="D16">
            <v>61</v>
          </cell>
          <cell r="E16">
            <v>71.599999999999994</v>
          </cell>
          <cell r="F16">
            <v>71.599999999999994</v>
          </cell>
          <cell r="G16">
            <v>24.29</v>
          </cell>
          <cell r="H16">
            <v>71.599999999999994</v>
          </cell>
          <cell r="K16">
            <v>59.6</v>
          </cell>
          <cell r="L16">
            <v>216.44200000000097</v>
          </cell>
          <cell r="M16">
            <v>515.79999999999995</v>
          </cell>
          <cell r="N16">
            <v>60.21</v>
          </cell>
          <cell r="O16">
            <v>16.920000000000002</v>
          </cell>
          <cell r="P16">
            <v>16.920000000000002</v>
          </cell>
          <cell r="Q16">
            <v>21.83</v>
          </cell>
          <cell r="R16">
            <v>26.200988399999947</v>
          </cell>
          <cell r="S16">
            <v>41.390482400000046</v>
          </cell>
          <cell r="T16">
            <v>16.920000000000002</v>
          </cell>
          <cell r="U16">
            <v>97.97</v>
          </cell>
          <cell r="V16">
            <v>136.08000000000001</v>
          </cell>
          <cell r="W16">
            <v>67</v>
          </cell>
          <cell r="X16">
            <v>69.069999999999993</v>
          </cell>
          <cell r="Y16">
            <v>23.33</v>
          </cell>
          <cell r="Z16">
            <v>43.95</v>
          </cell>
          <cell r="AA16">
            <v>0</v>
          </cell>
        </row>
        <row r="17">
          <cell r="D17">
            <v>89</v>
          </cell>
          <cell r="E17">
            <v>73.62</v>
          </cell>
          <cell r="F17">
            <v>76.67</v>
          </cell>
          <cell r="G17">
            <v>24.29</v>
          </cell>
          <cell r="H17">
            <v>73.62</v>
          </cell>
          <cell r="K17">
            <v>59.6</v>
          </cell>
          <cell r="L17">
            <v>315.44</v>
          </cell>
          <cell r="M17">
            <v>515.79999999999995</v>
          </cell>
          <cell r="N17">
            <v>60.21</v>
          </cell>
          <cell r="O17">
            <v>16.920000000000002</v>
          </cell>
          <cell r="P17">
            <v>16.920000000000002</v>
          </cell>
          <cell r="Q17">
            <v>21.83</v>
          </cell>
          <cell r="R17">
            <v>16.920000000000002</v>
          </cell>
          <cell r="S17">
            <v>36.570307200000009</v>
          </cell>
          <cell r="T17">
            <v>16.920000000000002</v>
          </cell>
          <cell r="U17">
            <v>110.06876600000001</v>
          </cell>
          <cell r="V17">
            <v>136.11927219999995</v>
          </cell>
          <cell r="W17">
            <v>67</v>
          </cell>
          <cell r="X17">
            <v>69.069999999999993</v>
          </cell>
          <cell r="Y17">
            <v>23.33</v>
          </cell>
          <cell r="Z17">
            <v>43.95</v>
          </cell>
          <cell r="AA17">
            <v>0</v>
          </cell>
        </row>
        <row r="18">
          <cell r="D18">
            <v>18</v>
          </cell>
          <cell r="E18">
            <v>75.36</v>
          </cell>
          <cell r="F18">
            <v>77.430000000000007</v>
          </cell>
          <cell r="G18">
            <v>24.29</v>
          </cell>
          <cell r="H18">
            <v>75.36</v>
          </cell>
          <cell r="K18">
            <v>186.8</v>
          </cell>
          <cell r="L18">
            <v>60.21</v>
          </cell>
          <cell r="M18">
            <v>515.79999999999995</v>
          </cell>
          <cell r="N18">
            <v>120.35769000000157</v>
          </cell>
          <cell r="O18">
            <v>62.88</v>
          </cell>
          <cell r="P18">
            <v>16.920000000000002</v>
          </cell>
          <cell r="Q18">
            <v>16.920000000000002</v>
          </cell>
          <cell r="R18">
            <v>21.83</v>
          </cell>
          <cell r="S18">
            <v>57.557051999999999</v>
          </cell>
          <cell r="T18">
            <v>82.304943999999992</v>
          </cell>
          <cell r="U18">
            <v>16.920000000000002</v>
          </cell>
          <cell r="V18">
            <v>146.137404</v>
          </cell>
          <cell r="W18">
            <v>67</v>
          </cell>
          <cell r="X18">
            <v>69.069999999999993</v>
          </cell>
          <cell r="Y18">
            <v>23.33</v>
          </cell>
          <cell r="Z18">
            <v>43.95</v>
          </cell>
          <cell r="AA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K19">
            <v>184.11</v>
          </cell>
          <cell r="L19">
            <v>60.21</v>
          </cell>
          <cell r="M19">
            <v>515.79999999999995</v>
          </cell>
          <cell r="N19">
            <v>132.22503000000052</v>
          </cell>
          <cell r="O19">
            <v>62.88</v>
          </cell>
          <cell r="P19">
            <v>16.920000000000002</v>
          </cell>
          <cell r="Q19">
            <v>36.674999999999997</v>
          </cell>
          <cell r="R19">
            <v>21.83</v>
          </cell>
          <cell r="S19">
            <v>64.146900000000002</v>
          </cell>
          <cell r="T19">
            <v>94.49</v>
          </cell>
          <cell r="U19">
            <v>16.920000000000002</v>
          </cell>
          <cell r="V19">
            <v>152.7268475999999</v>
          </cell>
          <cell r="W19">
            <v>67</v>
          </cell>
          <cell r="X19">
            <v>69.069999999999993</v>
          </cell>
          <cell r="Y19">
            <v>23.33</v>
          </cell>
          <cell r="Z19">
            <v>43.95</v>
          </cell>
          <cell r="AA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K20">
            <v>198.49</v>
          </cell>
          <cell r="L20">
            <v>60.21</v>
          </cell>
          <cell r="M20">
            <v>515.79999999999995</v>
          </cell>
          <cell r="N20">
            <v>132.17562000000069</v>
          </cell>
          <cell r="O20">
            <v>62.88</v>
          </cell>
          <cell r="P20">
            <v>16.920000000000002</v>
          </cell>
          <cell r="Q20">
            <v>38.676875000000003</v>
          </cell>
          <cell r="R20">
            <v>21.83</v>
          </cell>
          <cell r="S20">
            <v>61.175750000000015</v>
          </cell>
          <cell r="T20">
            <v>83.801249999999996</v>
          </cell>
          <cell r="U20">
            <v>16.920000000000002</v>
          </cell>
          <cell r="V20">
            <v>141.11037499999992</v>
          </cell>
          <cell r="W20">
            <v>67</v>
          </cell>
          <cell r="X20">
            <v>69.069999999999993</v>
          </cell>
          <cell r="Y20">
            <v>23.33</v>
          </cell>
          <cell r="Z20">
            <v>43.95</v>
          </cell>
          <cell r="AA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K21">
            <v>204.77</v>
          </cell>
          <cell r="L21">
            <v>60.21</v>
          </cell>
          <cell r="M21">
            <v>515.79999999999995</v>
          </cell>
          <cell r="N21">
            <v>133.91008999999997</v>
          </cell>
          <cell r="O21">
            <v>62.88</v>
          </cell>
          <cell r="P21">
            <v>16.920000000000002</v>
          </cell>
          <cell r="Q21">
            <v>40.153752000000004</v>
          </cell>
          <cell r="R21">
            <v>21.83</v>
          </cell>
          <cell r="S21">
            <v>60.16</v>
          </cell>
          <cell r="T21">
            <v>82.163120000000006</v>
          </cell>
          <cell r="U21">
            <v>16.920000000000002</v>
          </cell>
          <cell r="V21">
            <v>136.23731599999999</v>
          </cell>
          <cell r="W21">
            <v>67</v>
          </cell>
          <cell r="X21">
            <v>69.069999999999993</v>
          </cell>
          <cell r="Y21">
            <v>23.33</v>
          </cell>
          <cell r="Z21">
            <v>43.95</v>
          </cell>
          <cell r="AA21">
            <v>0</v>
          </cell>
        </row>
        <row r="22">
          <cell r="K22">
            <v>239.38</v>
          </cell>
          <cell r="L22">
            <v>60.21</v>
          </cell>
          <cell r="M22">
            <v>515.79999999999995</v>
          </cell>
          <cell r="N22">
            <v>144.09807610299961</v>
          </cell>
          <cell r="O22">
            <v>62.88</v>
          </cell>
          <cell r="P22">
            <v>16.920000000000002</v>
          </cell>
          <cell r="Q22">
            <v>42.445252000000004</v>
          </cell>
          <cell r="R22">
            <v>21.83</v>
          </cell>
          <cell r="S22">
            <v>64.419564000000008</v>
          </cell>
          <cell r="T22">
            <v>91.322850000000003</v>
          </cell>
          <cell r="U22">
            <v>16.920000000000002</v>
          </cell>
          <cell r="V22">
            <v>160.609936</v>
          </cell>
          <cell r="W22">
            <v>67</v>
          </cell>
          <cell r="X22">
            <v>69.069999999999993</v>
          </cell>
          <cell r="Y22">
            <v>23.33</v>
          </cell>
          <cell r="Z22">
            <v>43.95</v>
          </cell>
          <cell r="AA22">
            <v>0</v>
          </cell>
        </row>
        <row r="23">
          <cell r="K23">
            <v>234.96</v>
          </cell>
          <cell r="L23">
            <v>60.21</v>
          </cell>
          <cell r="M23">
            <v>515.79999999999995</v>
          </cell>
          <cell r="N23">
            <v>146.72486500000002</v>
          </cell>
          <cell r="O23">
            <v>62.88</v>
          </cell>
          <cell r="P23">
            <v>16.920000000000002</v>
          </cell>
          <cell r="Q23">
            <v>46.038104399999881</v>
          </cell>
          <cell r="R23">
            <v>21.83</v>
          </cell>
          <cell r="S23">
            <v>66.885762</v>
          </cell>
          <cell r="T23">
            <v>90.185853999999992</v>
          </cell>
          <cell r="U23">
            <v>16.920000000000002</v>
          </cell>
          <cell r="V23">
            <v>159.25</v>
          </cell>
          <cell r="W23">
            <v>67</v>
          </cell>
          <cell r="X23">
            <v>69.069999999999993</v>
          </cell>
          <cell r="Y23">
            <v>23.33</v>
          </cell>
          <cell r="Z23">
            <v>43.95</v>
          </cell>
          <cell r="AA23">
            <v>0</v>
          </cell>
        </row>
        <row r="24">
          <cell r="K24">
            <v>221.61</v>
          </cell>
          <cell r="L24">
            <v>60.21</v>
          </cell>
          <cell r="M24">
            <v>515.79999999999995</v>
          </cell>
          <cell r="N24">
            <v>137.30377657500011</v>
          </cell>
          <cell r="O24">
            <v>62.88</v>
          </cell>
          <cell r="P24">
            <v>16.920000000000002</v>
          </cell>
          <cell r="Q24">
            <v>33.087592000000001</v>
          </cell>
          <cell r="R24">
            <v>21.83</v>
          </cell>
          <cell r="S24">
            <v>49.311757999999998</v>
          </cell>
          <cell r="T24">
            <v>79.403925999999998</v>
          </cell>
          <cell r="U24">
            <v>16.920000000000002</v>
          </cell>
          <cell r="V24">
            <v>149.76430999999999</v>
          </cell>
          <cell r="W24">
            <v>67</v>
          </cell>
          <cell r="X24">
            <v>69.069999999999993</v>
          </cell>
          <cell r="Y24">
            <v>23.33</v>
          </cell>
          <cell r="Z24">
            <v>43.95</v>
          </cell>
          <cell r="AA24">
            <v>0</v>
          </cell>
        </row>
        <row r="25">
          <cell r="K25">
            <v>190.51</v>
          </cell>
          <cell r="L25">
            <v>60.21</v>
          </cell>
          <cell r="M25">
            <v>515.79999999999995</v>
          </cell>
          <cell r="N25">
            <v>121.3037900000016</v>
          </cell>
          <cell r="O25">
            <v>62.88</v>
          </cell>
          <cell r="P25">
            <v>16.920000000000002</v>
          </cell>
          <cell r="Q25">
            <v>16.920000000000002</v>
          </cell>
          <cell r="R25">
            <v>21.83</v>
          </cell>
          <cell r="S25">
            <v>34.15</v>
          </cell>
          <cell r="T25">
            <v>59.227264999999996</v>
          </cell>
          <cell r="U25">
            <v>16.920000000000002</v>
          </cell>
          <cell r="V25">
            <v>130.07169609999963</v>
          </cell>
          <cell r="W25">
            <v>67</v>
          </cell>
          <cell r="X25">
            <v>69.069999999999993</v>
          </cell>
          <cell r="Y25">
            <v>23.33</v>
          </cell>
          <cell r="Z25">
            <v>43.95</v>
          </cell>
          <cell r="AA25">
            <v>0</v>
          </cell>
        </row>
        <row r="26">
          <cell r="K26">
            <v>217.74</v>
          </cell>
          <cell r="L26">
            <v>60.21</v>
          </cell>
          <cell r="M26">
            <v>515.79999999999995</v>
          </cell>
          <cell r="N26">
            <v>121.86545000000142</v>
          </cell>
          <cell r="O26">
            <v>62.88</v>
          </cell>
          <cell r="P26">
            <v>16.920000000000002</v>
          </cell>
          <cell r="Q26">
            <v>16.920000000000002</v>
          </cell>
          <cell r="R26">
            <v>21.83</v>
          </cell>
          <cell r="S26">
            <v>18.09</v>
          </cell>
          <cell r="T26">
            <v>70.430000000000007</v>
          </cell>
          <cell r="U26">
            <v>16.920000000000002</v>
          </cell>
          <cell r="V26">
            <v>160.69999999999999</v>
          </cell>
          <cell r="W26">
            <v>67</v>
          </cell>
          <cell r="X26">
            <v>69.069999999999993</v>
          </cell>
          <cell r="Y26">
            <v>23.33</v>
          </cell>
          <cell r="Z26">
            <v>43.95</v>
          </cell>
          <cell r="AA26">
            <v>0</v>
          </cell>
        </row>
        <row r="27">
          <cell r="K27">
            <v>237.51</v>
          </cell>
          <cell r="L27">
            <v>60.21</v>
          </cell>
          <cell r="M27">
            <v>515.79999999999995</v>
          </cell>
          <cell r="N27">
            <v>123.64471904800195</v>
          </cell>
          <cell r="O27">
            <v>62.88</v>
          </cell>
          <cell r="P27">
            <v>16.920000000000002</v>
          </cell>
          <cell r="Q27">
            <v>16.920000000000002</v>
          </cell>
          <cell r="R27">
            <v>21.83</v>
          </cell>
          <cell r="S27">
            <v>24.959556000000003</v>
          </cell>
          <cell r="T27">
            <v>57.26</v>
          </cell>
          <cell r="U27">
            <v>16.920000000000002</v>
          </cell>
          <cell r="V27">
            <v>147.79</v>
          </cell>
          <cell r="W27">
            <v>67</v>
          </cell>
          <cell r="X27">
            <v>69.069999999999993</v>
          </cell>
          <cell r="Y27">
            <v>23.33</v>
          </cell>
          <cell r="Z27">
            <v>43.95</v>
          </cell>
          <cell r="AA27">
            <v>0</v>
          </cell>
        </row>
        <row r="28">
          <cell r="E28">
            <v>100</v>
          </cell>
          <cell r="K28">
            <v>205.18</v>
          </cell>
          <cell r="L28">
            <v>60.21</v>
          </cell>
          <cell r="M28">
            <v>515.79999999999995</v>
          </cell>
          <cell r="N28">
            <v>116.8455757765023</v>
          </cell>
          <cell r="O28">
            <v>62.88</v>
          </cell>
          <cell r="P28">
            <v>16.920000000000002</v>
          </cell>
          <cell r="Q28">
            <v>16.920000000000002</v>
          </cell>
          <cell r="R28">
            <v>21.83</v>
          </cell>
          <cell r="S28">
            <v>16.920000000000002</v>
          </cell>
          <cell r="T28">
            <v>19.12</v>
          </cell>
          <cell r="U28">
            <v>16.920000000000002</v>
          </cell>
          <cell r="V28">
            <v>135.62</v>
          </cell>
          <cell r="W28">
            <v>67</v>
          </cell>
          <cell r="X28">
            <v>69.069999999999993</v>
          </cell>
          <cell r="Y28">
            <v>23.33</v>
          </cell>
          <cell r="Z28">
            <v>43.95</v>
          </cell>
          <cell r="AA28">
            <v>0</v>
          </cell>
        </row>
        <row r="29">
          <cell r="K29">
            <v>240.19</v>
          </cell>
          <cell r="L29">
            <v>60.21</v>
          </cell>
          <cell r="M29">
            <v>515.79999999999995</v>
          </cell>
          <cell r="N29">
            <v>117.61068196600225</v>
          </cell>
          <cell r="O29">
            <v>62.88</v>
          </cell>
          <cell r="P29">
            <v>16.920000000000002</v>
          </cell>
          <cell r="Q29">
            <v>16.920000000000002</v>
          </cell>
          <cell r="R29">
            <v>21.83</v>
          </cell>
          <cell r="S29">
            <v>16.920000000000002</v>
          </cell>
          <cell r="T29">
            <v>16.920000000000002</v>
          </cell>
          <cell r="U29">
            <v>16.920000000000002</v>
          </cell>
          <cell r="V29">
            <v>157.49</v>
          </cell>
          <cell r="W29">
            <v>67</v>
          </cell>
          <cell r="X29">
            <v>69.069999999999993</v>
          </cell>
          <cell r="Y29">
            <v>23.33</v>
          </cell>
          <cell r="Z29">
            <v>43.95</v>
          </cell>
          <cell r="AA29">
            <v>0</v>
          </cell>
        </row>
        <row r="30">
          <cell r="K30">
            <v>253.58799999999999</v>
          </cell>
          <cell r="L30">
            <v>60.21</v>
          </cell>
          <cell r="M30">
            <v>515.79999999999995</v>
          </cell>
          <cell r="N30">
            <v>133.44481062500239</v>
          </cell>
          <cell r="O30">
            <v>62.88</v>
          </cell>
          <cell r="P30">
            <v>16.920000000000002</v>
          </cell>
          <cell r="Q30">
            <v>16.920000000000002</v>
          </cell>
          <cell r="R30">
            <v>21.83</v>
          </cell>
          <cell r="S30">
            <v>16.920000000000002</v>
          </cell>
          <cell r="T30">
            <v>83.22</v>
          </cell>
          <cell r="U30">
            <v>16.920000000000002</v>
          </cell>
          <cell r="V30">
            <v>174.52</v>
          </cell>
          <cell r="W30">
            <v>67</v>
          </cell>
          <cell r="X30">
            <v>69.069999999999993</v>
          </cell>
          <cell r="Y30">
            <v>23.33</v>
          </cell>
          <cell r="Z30">
            <v>43.95</v>
          </cell>
          <cell r="AA30">
            <v>0</v>
          </cell>
        </row>
        <row r="31">
          <cell r="K31">
            <v>250.25400000000013</v>
          </cell>
          <cell r="L31">
            <v>60.21</v>
          </cell>
          <cell r="M31">
            <v>515.79999999999995</v>
          </cell>
          <cell r="N31">
            <v>145.93917000000079</v>
          </cell>
          <cell r="O31">
            <v>62.88</v>
          </cell>
          <cell r="P31">
            <v>16.920000000000002</v>
          </cell>
          <cell r="Q31">
            <v>16.920000000000002</v>
          </cell>
          <cell r="R31">
            <v>21.83</v>
          </cell>
          <cell r="S31">
            <v>71.831600800000004</v>
          </cell>
          <cell r="T31">
            <v>98.45</v>
          </cell>
          <cell r="U31">
            <v>16.920000000000002</v>
          </cell>
          <cell r="V31">
            <v>172.72516800000002</v>
          </cell>
          <cell r="W31">
            <v>67</v>
          </cell>
          <cell r="X31">
            <v>69.069999999999993</v>
          </cell>
          <cell r="Y31">
            <v>23.33</v>
          </cell>
          <cell r="Z31">
            <v>43.95</v>
          </cell>
          <cell r="AA31">
            <v>0</v>
          </cell>
        </row>
        <row r="32">
          <cell r="K32">
            <v>265.88</v>
          </cell>
          <cell r="L32">
            <v>60.21</v>
          </cell>
          <cell r="M32">
            <v>515.79999999999995</v>
          </cell>
          <cell r="N32">
            <v>153.2402050000004</v>
          </cell>
          <cell r="O32">
            <v>62.88</v>
          </cell>
          <cell r="P32">
            <v>16.920000000000002</v>
          </cell>
          <cell r="Q32">
            <v>49.31</v>
          </cell>
          <cell r="R32">
            <v>21.83</v>
          </cell>
          <cell r="S32">
            <v>75.373249999999999</v>
          </cell>
          <cell r="T32">
            <v>102.4975</v>
          </cell>
          <cell r="U32">
            <v>16.920000000000002</v>
          </cell>
          <cell r="V32">
            <v>165.56375</v>
          </cell>
          <cell r="W32">
            <v>67</v>
          </cell>
          <cell r="X32">
            <v>69.069999999999993</v>
          </cell>
          <cell r="Y32">
            <v>23.33</v>
          </cell>
          <cell r="Z32">
            <v>43.95</v>
          </cell>
          <cell r="AA32">
            <v>0</v>
          </cell>
        </row>
        <row r="33">
          <cell r="K33">
            <v>268.45999999999998</v>
          </cell>
          <cell r="L33">
            <v>60.21</v>
          </cell>
          <cell r="M33">
            <v>515.79999999999995</v>
          </cell>
          <cell r="N33">
            <v>165.15007000000011</v>
          </cell>
          <cell r="O33">
            <v>62.88</v>
          </cell>
          <cell r="P33">
            <v>16.920000000000002</v>
          </cell>
          <cell r="Q33">
            <v>63.853020000000001</v>
          </cell>
          <cell r="R33">
            <v>21.83</v>
          </cell>
          <cell r="S33">
            <v>88.246601999999996</v>
          </cell>
          <cell r="T33">
            <v>109.507152</v>
          </cell>
          <cell r="U33">
            <v>16.920000000000002</v>
          </cell>
          <cell r="V33">
            <v>180.37327000000002</v>
          </cell>
          <cell r="W33">
            <v>67</v>
          </cell>
          <cell r="X33">
            <v>69.069999999999993</v>
          </cell>
          <cell r="Y33">
            <v>23.33</v>
          </cell>
          <cell r="Z33">
            <v>43.95</v>
          </cell>
          <cell r="AA33">
            <v>0</v>
          </cell>
        </row>
        <row r="34">
          <cell r="K34">
            <v>272.27</v>
          </cell>
          <cell r="L34">
            <v>60.21</v>
          </cell>
          <cell r="M34">
            <v>515.79999999999995</v>
          </cell>
          <cell r="N34">
            <v>170.95767900399906</v>
          </cell>
          <cell r="O34">
            <v>62.88</v>
          </cell>
          <cell r="P34">
            <v>16.920000000000002</v>
          </cell>
          <cell r="Q34">
            <v>69.305772000000005</v>
          </cell>
          <cell r="R34">
            <v>21.83</v>
          </cell>
          <cell r="S34">
            <v>98.1</v>
          </cell>
          <cell r="T34">
            <v>122.384636</v>
          </cell>
          <cell r="U34">
            <v>16.920000000000002</v>
          </cell>
          <cell r="V34">
            <v>191.00480400000001</v>
          </cell>
          <cell r="W34">
            <v>67</v>
          </cell>
          <cell r="X34">
            <v>69.069999999999993</v>
          </cell>
          <cell r="Y34">
            <v>23.33</v>
          </cell>
          <cell r="Z34">
            <v>43.95</v>
          </cell>
          <cell r="AA34">
            <v>0</v>
          </cell>
        </row>
        <row r="35">
          <cell r="K35">
            <v>289.45</v>
          </cell>
          <cell r="L35">
            <v>60.21</v>
          </cell>
          <cell r="M35">
            <v>515.79999999999995</v>
          </cell>
          <cell r="N35">
            <v>168.32781678199896</v>
          </cell>
          <cell r="O35">
            <v>62.88</v>
          </cell>
          <cell r="P35">
            <v>16.920000000000002</v>
          </cell>
          <cell r="Q35">
            <v>54.55</v>
          </cell>
          <cell r="R35">
            <v>21.83</v>
          </cell>
          <cell r="S35">
            <v>103.93</v>
          </cell>
          <cell r="T35">
            <v>121.905</v>
          </cell>
          <cell r="U35">
            <v>16.920000000000002</v>
          </cell>
          <cell r="V35">
            <v>188.14</v>
          </cell>
          <cell r="W35">
            <v>67</v>
          </cell>
          <cell r="X35">
            <v>69.069999999999993</v>
          </cell>
          <cell r="Y35">
            <v>23.33</v>
          </cell>
          <cell r="Z35">
            <v>43.95</v>
          </cell>
          <cell r="AA35">
            <v>0</v>
          </cell>
        </row>
        <row r="36">
          <cell r="K36">
            <v>302.62</v>
          </cell>
          <cell r="L36">
            <v>60.21</v>
          </cell>
          <cell r="M36">
            <v>515.79999999999995</v>
          </cell>
          <cell r="N36">
            <v>167.15347452999845</v>
          </cell>
          <cell r="O36">
            <v>62.88</v>
          </cell>
          <cell r="P36">
            <v>16.920000000000002</v>
          </cell>
          <cell r="Q36">
            <v>49.309727999999993</v>
          </cell>
          <cell r="R36">
            <v>21.83</v>
          </cell>
          <cell r="S36">
            <v>78.817646999999994</v>
          </cell>
          <cell r="T36">
            <v>112.94</v>
          </cell>
          <cell r="U36">
            <v>16.920000000000002</v>
          </cell>
          <cell r="V36">
            <v>178.83</v>
          </cell>
          <cell r="W36">
            <v>67</v>
          </cell>
          <cell r="X36">
            <v>69.069999999999993</v>
          </cell>
          <cell r="Y36">
            <v>23.33</v>
          </cell>
          <cell r="Z36">
            <v>43.95</v>
          </cell>
          <cell r="AA36">
            <v>0</v>
          </cell>
        </row>
        <row r="37">
          <cell r="K37">
            <v>304.85000000000002</v>
          </cell>
          <cell r="L37">
            <v>60.21</v>
          </cell>
          <cell r="M37">
            <v>515.79999999999995</v>
          </cell>
          <cell r="N37">
            <v>170.75442099999856</v>
          </cell>
          <cell r="O37">
            <v>62.88</v>
          </cell>
          <cell r="P37">
            <v>16.920000000000002</v>
          </cell>
          <cell r="Q37">
            <v>45.741253999999998</v>
          </cell>
          <cell r="R37">
            <v>21.83</v>
          </cell>
          <cell r="S37">
            <v>81.332886999999999</v>
          </cell>
          <cell r="T37">
            <v>122.81</v>
          </cell>
          <cell r="U37">
            <v>16.920000000000002</v>
          </cell>
          <cell r="V37">
            <v>207.06241399999999</v>
          </cell>
          <cell r="W37">
            <v>67</v>
          </cell>
          <cell r="X37">
            <v>69.069999999999993</v>
          </cell>
          <cell r="Y37">
            <v>23.33</v>
          </cell>
          <cell r="Z37">
            <v>43.95</v>
          </cell>
          <cell r="AA37">
            <v>0</v>
          </cell>
        </row>
        <row r="38">
          <cell r="K38">
            <v>267.3</v>
          </cell>
          <cell r="L38">
            <v>60.21</v>
          </cell>
          <cell r="M38">
            <v>515.79999999999995</v>
          </cell>
          <cell r="N38">
            <v>153.17231848800023</v>
          </cell>
          <cell r="O38">
            <v>62.88</v>
          </cell>
          <cell r="P38">
            <v>16.920000000000002</v>
          </cell>
          <cell r="Q38">
            <v>16.920000000000002</v>
          </cell>
          <cell r="R38">
            <v>21.83</v>
          </cell>
          <cell r="S38">
            <v>50.86</v>
          </cell>
          <cell r="T38">
            <v>97.15</v>
          </cell>
          <cell r="U38">
            <v>16.920000000000002</v>
          </cell>
          <cell r="V38">
            <v>180.9</v>
          </cell>
          <cell r="W38">
            <v>67</v>
          </cell>
          <cell r="X38">
            <v>69.069999999999993</v>
          </cell>
          <cell r="Y38">
            <v>23.33</v>
          </cell>
          <cell r="Z38">
            <v>43.95</v>
          </cell>
          <cell r="AA38">
            <v>0</v>
          </cell>
        </row>
        <row r="39">
          <cell r="K39">
            <v>233.05</v>
          </cell>
          <cell r="L39">
            <v>60.21</v>
          </cell>
          <cell r="M39">
            <v>515.79999999999995</v>
          </cell>
          <cell r="N39">
            <v>128.45792552200157</v>
          </cell>
          <cell r="O39">
            <v>62.88</v>
          </cell>
          <cell r="P39">
            <v>16.920000000000002</v>
          </cell>
          <cell r="Q39">
            <v>16.920000000000002</v>
          </cell>
          <cell r="R39">
            <v>21.83</v>
          </cell>
          <cell r="S39">
            <v>16.920000000000002</v>
          </cell>
          <cell r="T39">
            <v>53.795000000000002</v>
          </cell>
          <cell r="U39">
            <v>16.920000000000002</v>
          </cell>
          <cell r="V39">
            <v>148.6</v>
          </cell>
          <cell r="W39">
            <v>67</v>
          </cell>
          <cell r="X39">
            <v>69.069999999999993</v>
          </cell>
          <cell r="Y39">
            <v>23.33</v>
          </cell>
          <cell r="Z39">
            <v>43.95</v>
          </cell>
          <cell r="AA39">
            <v>0</v>
          </cell>
        </row>
        <row r="40">
          <cell r="K40">
            <v>188.12</v>
          </cell>
          <cell r="L40">
            <v>60.21</v>
          </cell>
          <cell r="M40">
            <v>515.79999999999995</v>
          </cell>
          <cell r="N40">
            <v>101.07096369250185</v>
          </cell>
          <cell r="O40">
            <v>62.88</v>
          </cell>
          <cell r="P40">
            <v>16.920000000000002</v>
          </cell>
          <cell r="Q40">
            <v>16.920000000000002</v>
          </cell>
          <cell r="R40">
            <v>21.83</v>
          </cell>
          <cell r="S40">
            <v>16.920000000000002</v>
          </cell>
          <cell r="T40">
            <v>16.920000000000002</v>
          </cell>
          <cell r="U40">
            <v>16.920000000000002</v>
          </cell>
          <cell r="V40">
            <v>119.290966</v>
          </cell>
          <cell r="W40">
            <v>67</v>
          </cell>
          <cell r="X40">
            <v>69.069999999999993</v>
          </cell>
          <cell r="Y40">
            <v>23.33</v>
          </cell>
          <cell r="Z40">
            <v>43.95</v>
          </cell>
          <cell r="AA40">
            <v>0</v>
          </cell>
        </row>
        <row r="41">
          <cell r="K41">
            <v>232.97</v>
          </cell>
          <cell r="L41">
            <v>60.21</v>
          </cell>
          <cell r="M41">
            <v>515.79999999999995</v>
          </cell>
          <cell r="N41">
            <v>117.50102710600243</v>
          </cell>
          <cell r="O41">
            <v>62.88</v>
          </cell>
          <cell r="P41">
            <v>16.920000000000002</v>
          </cell>
          <cell r="Q41">
            <v>16.920000000000002</v>
          </cell>
          <cell r="R41">
            <v>21.83</v>
          </cell>
          <cell r="S41">
            <v>16.920000000000002</v>
          </cell>
          <cell r="T41">
            <v>16.920000000000002</v>
          </cell>
          <cell r="U41">
            <v>16.920000000000002</v>
          </cell>
          <cell r="V41">
            <v>153.10031599999999</v>
          </cell>
          <cell r="W41">
            <v>67</v>
          </cell>
          <cell r="X41">
            <v>69.069999999999993</v>
          </cell>
          <cell r="Y41">
            <v>23.33</v>
          </cell>
          <cell r="Z41">
            <v>43.95</v>
          </cell>
          <cell r="AA41">
            <v>0</v>
          </cell>
        </row>
        <row r="42">
          <cell r="K42">
            <v>214.69</v>
          </cell>
          <cell r="L42">
            <v>60.21</v>
          </cell>
          <cell r="M42">
            <v>515.79999999999995</v>
          </cell>
          <cell r="N42">
            <v>136.6512830000012</v>
          </cell>
          <cell r="O42">
            <v>62.88</v>
          </cell>
          <cell r="P42">
            <v>16.920000000000002</v>
          </cell>
          <cell r="Q42">
            <v>16.920000000000002</v>
          </cell>
          <cell r="R42">
            <v>21.83</v>
          </cell>
          <cell r="S42">
            <v>70.120739</v>
          </cell>
          <cell r="T42">
            <v>97.837378999999999</v>
          </cell>
          <cell r="U42">
            <v>16.920000000000002</v>
          </cell>
          <cell r="V42">
            <v>161.08222799999999</v>
          </cell>
          <cell r="W42">
            <v>67</v>
          </cell>
          <cell r="X42">
            <v>69.069999999999993</v>
          </cell>
          <cell r="Y42">
            <v>23.33</v>
          </cell>
          <cell r="Z42">
            <v>43.95</v>
          </cell>
          <cell r="AA42">
            <v>0</v>
          </cell>
        </row>
        <row r="43">
          <cell r="K43">
            <v>214.2360000000007</v>
          </cell>
          <cell r="L43">
            <v>60.21</v>
          </cell>
          <cell r="M43">
            <v>515.79999999999995</v>
          </cell>
          <cell r="N43">
            <v>151.71887019200076</v>
          </cell>
          <cell r="O43">
            <v>62.88</v>
          </cell>
          <cell r="P43">
            <v>16.920000000000002</v>
          </cell>
          <cell r="Q43">
            <v>60.331368000000005</v>
          </cell>
          <cell r="R43">
            <v>21.83</v>
          </cell>
          <cell r="S43">
            <v>82.163945600000005</v>
          </cell>
          <cell r="T43">
            <v>102.72748</v>
          </cell>
          <cell r="U43">
            <v>16.920000000000002</v>
          </cell>
          <cell r="V43">
            <v>160.96</v>
          </cell>
          <cell r="W43">
            <v>67</v>
          </cell>
          <cell r="X43">
            <v>69.069999999999993</v>
          </cell>
          <cell r="Y43">
            <v>23.33</v>
          </cell>
          <cell r="Z43">
            <v>43.95</v>
          </cell>
          <cell r="AA43">
            <v>0</v>
          </cell>
        </row>
        <row r="44">
          <cell r="K44">
            <v>216.97200000000007</v>
          </cell>
          <cell r="L44">
            <v>60.21</v>
          </cell>
          <cell r="M44">
            <v>515.79999999999995</v>
          </cell>
          <cell r="N44">
            <v>145.46438018800043</v>
          </cell>
          <cell r="O44">
            <v>62.88</v>
          </cell>
          <cell r="P44">
            <v>16.920000000000002</v>
          </cell>
          <cell r="Q44">
            <v>53.078749999999999</v>
          </cell>
          <cell r="R44">
            <v>21.83</v>
          </cell>
          <cell r="S44">
            <v>76.180000000000007</v>
          </cell>
          <cell r="T44">
            <v>97.144999999999996</v>
          </cell>
          <cell r="U44">
            <v>16.920000000000002</v>
          </cell>
          <cell r="V44">
            <v>143.88124999999999</v>
          </cell>
          <cell r="W44">
            <v>67</v>
          </cell>
          <cell r="X44">
            <v>69.069999999999993</v>
          </cell>
          <cell r="Y44">
            <v>23.33</v>
          </cell>
          <cell r="Z44">
            <v>43.95</v>
          </cell>
          <cell r="AA44">
            <v>0</v>
          </cell>
        </row>
        <row r="45">
          <cell r="K45">
            <v>212.84</v>
          </cell>
          <cell r="L45">
            <v>60.21</v>
          </cell>
          <cell r="M45">
            <v>515.79999999999995</v>
          </cell>
          <cell r="N45">
            <v>140.8884543270002</v>
          </cell>
          <cell r="O45">
            <v>62.88</v>
          </cell>
          <cell r="P45">
            <v>18.844962000000002</v>
          </cell>
          <cell r="Q45">
            <v>52.319315599999797</v>
          </cell>
          <cell r="R45">
            <v>21.83</v>
          </cell>
          <cell r="S45">
            <v>71.063856000000001</v>
          </cell>
          <cell r="T45">
            <v>93.89</v>
          </cell>
          <cell r="U45">
            <v>16.920000000000002</v>
          </cell>
          <cell r="V45">
            <v>142.06287800000001</v>
          </cell>
          <cell r="W45">
            <v>67</v>
          </cell>
          <cell r="X45">
            <v>69.069999999999993</v>
          </cell>
          <cell r="Y45">
            <v>23.33</v>
          </cell>
          <cell r="Z45">
            <v>43.95</v>
          </cell>
          <cell r="AA45">
            <v>0</v>
          </cell>
        </row>
        <row r="46">
          <cell r="K46">
            <v>206.5</v>
          </cell>
          <cell r="L46">
            <v>389.63</v>
          </cell>
          <cell r="M46">
            <v>60.32</v>
          </cell>
          <cell r="N46">
            <v>148.33354832399996</v>
          </cell>
          <cell r="O46">
            <v>16.920000000000002</v>
          </cell>
          <cell r="P46">
            <v>63.53</v>
          </cell>
          <cell r="Q46">
            <v>52.185596000000004</v>
          </cell>
          <cell r="R46">
            <v>52.185596000000004</v>
          </cell>
          <cell r="S46">
            <v>21.92</v>
          </cell>
          <cell r="T46">
            <v>93.256067999999999</v>
          </cell>
          <cell r="U46">
            <v>117.46</v>
          </cell>
          <cell r="V46">
            <v>16.920000000000002</v>
          </cell>
          <cell r="W46">
            <v>67</v>
          </cell>
          <cell r="X46">
            <v>69.069999999999993</v>
          </cell>
          <cell r="Y46">
            <v>23.33</v>
          </cell>
          <cell r="Z46">
            <v>43.95</v>
          </cell>
          <cell r="AA46">
            <v>0</v>
          </cell>
        </row>
        <row r="47">
          <cell r="K47">
            <v>217.25</v>
          </cell>
          <cell r="L47">
            <v>422.91</v>
          </cell>
          <cell r="M47">
            <v>60.32</v>
          </cell>
          <cell r="N47">
            <v>148.8761019749995</v>
          </cell>
          <cell r="O47">
            <v>16.920000000000002</v>
          </cell>
          <cell r="P47">
            <v>63.53</v>
          </cell>
          <cell r="Q47">
            <v>56.208750000000002</v>
          </cell>
          <cell r="R47">
            <v>56.208750000000002</v>
          </cell>
          <cell r="S47">
            <v>21.92</v>
          </cell>
          <cell r="T47">
            <v>89.48</v>
          </cell>
          <cell r="U47">
            <v>116.71</v>
          </cell>
          <cell r="V47">
            <v>16.920000000000002</v>
          </cell>
          <cell r="W47">
            <v>67</v>
          </cell>
          <cell r="X47">
            <v>69.069999999999993</v>
          </cell>
          <cell r="Y47">
            <v>23.33</v>
          </cell>
          <cell r="Z47">
            <v>43.95</v>
          </cell>
          <cell r="AA47">
            <v>0</v>
          </cell>
        </row>
        <row r="48">
          <cell r="K48">
            <v>253.46</v>
          </cell>
          <cell r="L48">
            <v>442.79</v>
          </cell>
          <cell r="M48">
            <v>60.32</v>
          </cell>
          <cell r="N48">
            <v>164.26693464299962</v>
          </cell>
          <cell r="O48">
            <v>16.920000000000002</v>
          </cell>
          <cell r="P48">
            <v>63.53</v>
          </cell>
          <cell r="Q48">
            <v>59.369357999999998</v>
          </cell>
          <cell r="R48">
            <v>59.369357999999998</v>
          </cell>
          <cell r="S48">
            <v>21.92</v>
          </cell>
          <cell r="T48">
            <v>97.67</v>
          </cell>
          <cell r="U48">
            <v>137.69999999999999</v>
          </cell>
          <cell r="V48">
            <v>16.920000000000002</v>
          </cell>
          <cell r="W48">
            <v>67</v>
          </cell>
          <cell r="X48">
            <v>69.069999999999993</v>
          </cell>
          <cell r="Y48">
            <v>23.33</v>
          </cell>
          <cell r="Z48">
            <v>43.95</v>
          </cell>
          <cell r="AA48">
            <v>0</v>
          </cell>
        </row>
        <row r="49">
          <cell r="K49">
            <v>272.04000000000002</v>
          </cell>
          <cell r="L49">
            <v>435.99</v>
          </cell>
          <cell r="M49">
            <v>60.32</v>
          </cell>
          <cell r="N49">
            <v>158.93806258250021</v>
          </cell>
          <cell r="O49">
            <v>16.920000000000002</v>
          </cell>
          <cell r="P49">
            <v>63.53</v>
          </cell>
          <cell r="Q49">
            <v>50.994947999999908</v>
          </cell>
          <cell r="R49">
            <v>50.994947999999908</v>
          </cell>
          <cell r="S49">
            <v>21.92</v>
          </cell>
          <cell r="T49">
            <v>97.28</v>
          </cell>
          <cell r="U49">
            <v>130.28</v>
          </cell>
          <cell r="V49">
            <v>16.920000000000002</v>
          </cell>
          <cell r="W49">
            <v>67</v>
          </cell>
          <cell r="X49">
            <v>69.069999999999993</v>
          </cell>
          <cell r="Y49">
            <v>23.33</v>
          </cell>
          <cell r="Z49">
            <v>43.95</v>
          </cell>
          <cell r="AA49">
            <v>0</v>
          </cell>
        </row>
        <row r="50">
          <cell r="K50">
            <v>268.37</v>
          </cell>
          <cell r="L50">
            <v>422.1</v>
          </cell>
          <cell r="M50">
            <v>60.32</v>
          </cell>
          <cell r="N50">
            <v>156.1582781259996</v>
          </cell>
          <cell r="O50">
            <v>16.920000000000002</v>
          </cell>
          <cell r="P50">
            <v>63.53</v>
          </cell>
          <cell r="Q50">
            <v>46.62</v>
          </cell>
          <cell r="R50">
            <v>46.62</v>
          </cell>
          <cell r="S50">
            <v>21.92</v>
          </cell>
          <cell r="T50">
            <v>115.85</v>
          </cell>
          <cell r="U50">
            <v>146.22999999999999</v>
          </cell>
          <cell r="V50">
            <v>16.920000000000002</v>
          </cell>
          <cell r="W50">
            <v>67</v>
          </cell>
          <cell r="X50">
            <v>69.069999999999993</v>
          </cell>
          <cell r="Y50">
            <v>23.33</v>
          </cell>
          <cell r="Z50">
            <v>43.95</v>
          </cell>
          <cell r="AA50">
            <v>0</v>
          </cell>
        </row>
        <row r="51">
          <cell r="K51">
            <v>249.92</v>
          </cell>
          <cell r="L51">
            <v>373.25800000000066</v>
          </cell>
          <cell r="M51">
            <v>60.32</v>
          </cell>
          <cell r="N51">
            <v>142.39069296200088</v>
          </cell>
          <cell r="O51">
            <v>16.920000000000002</v>
          </cell>
          <cell r="P51">
            <v>63.53</v>
          </cell>
          <cell r="Q51">
            <v>16.920000000000002</v>
          </cell>
          <cell r="R51">
            <v>16.920000000000002</v>
          </cell>
          <cell r="S51">
            <v>21.92</v>
          </cell>
          <cell r="T51">
            <v>97.34</v>
          </cell>
          <cell r="U51">
            <v>130.70180639999992</v>
          </cell>
          <cell r="V51">
            <v>16.920000000000002</v>
          </cell>
          <cell r="W51">
            <v>67</v>
          </cell>
          <cell r="X51">
            <v>69.069999999999993</v>
          </cell>
          <cell r="Y51">
            <v>23.33</v>
          </cell>
          <cell r="Z51">
            <v>43.95</v>
          </cell>
          <cell r="AA51">
            <v>100</v>
          </cell>
        </row>
        <row r="52">
          <cell r="K52">
            <v>61.31</v>
          </cell>
          <cell r="L52">
            <v>449.4</v>
          </cell>
          <cell r="M52">
            <v>515.79999999999995</v>
          </cell>
          <cell r="N52">
            <v>61.31</v>
          </cell>
          <cell r="O52">
            <v>16.920000000000002</v>
          </cell>
          <cell r="P52">
            <v>16.920000000000002</v>
          </cell>
          <cell r="Q52">
            <v>22.38</v>
          </cell>
          <cell r="R52">
            <v>16.920000000000002</v>
          </cell>
          <cell r="S52">
            <v>16.920000000000002</v>
          </cell>
          <cell r="T52">
            <v>16.920000000000002</v>
          </cell>
          <cell r="U52">
            <v>103.25</v>
          </cell>
          <cell r="V52">
            <v>154.43</v>
          </cell>
          <cell r="W52">
            <v>67</v>
          </cell>
          <cell r="X52">
            <v>69.069999999999993</v>
          </cell>
          <cell r="Y52">
            <v>23.33</v>
          </cell>
          <cell r="Z52">
            <v>43.95</v>
          </cell>
          <cell r="AA52">
            <v>0</v>
          </cell>
        </row>
        <row r="53">
          <cell r="K53">
            <v>61.31</v>
          </cell>
          <cell r="L53">
            <v>331.04</v>
          </cell>
          <cell r="M53">
            <v>515.79999999999995</v>
          </cell>
          <cell r="N53">
            <v>61.31</v>
          </cell>
          <cell r="O53">
            <v>16.920000000000002</v>
          </cell>
          <cell r="P53">
            <v>16.920000000000002</v>
          </cell>
          <cell r="Q53">
            <v>22.38</v>
          </cell>
          <cell r="R53">
            <v>16.920000000000002</v>
          </cell>
          <cell r="S53">
            <v>16.920000000000002</v>
          </cell>
          <cell r="T53">
            <v>16.920000000000002</v>
          </cell>
          <cell r="U53">
            <v>128.66</v>
          </cell>
          <cell r="V53">
            <v>164.41308119999999</v>
          </cell>
          <cell r="W53">
            <v>67</v>
          </cell>
          <cell r="X53">
            <v>69.069999999999993</v>
          </cell>
          <cell r="Y53">
            <v>23.33</v>
          </cell>
          <cell r="Z53">
            <v>43.95</v>
          </cell>
          <cell r="AA53">
            <v>0</v>
          </cell>
        </row>
        <row r="54">
          <cell r="K54">
            <v>61.31</v>
          </cell>
          <cell r="L54">
            <v>430.79</v>
          </cell>
          <cell r="M54">
            <v>515.79999999999995</v>
          </cell>
          <cell r="N54">
            <v>61.31</v>
          </cell>
          <cell r="O54">
            <v>16.920000000000002</v>
          </cell>
          <cell r="P54">
            <v>16.920000000000002</v>
          </cell>
          <cell r="Q54">
            <v>22.38</v>
          </cell>
          <cell r="R54">
            <v>31.356363199999997</v>
          </cell>
          <cell r="S54">
            <v>86.4</v>
          </cell>
          <cell r="T54">
            <v>16.920000000000002</v>
          </cell>
          <cell r="U54">
            <v>166.49</v>
          </cell>
          <cell r="V54">
            <v>213.26</v>
          </cell>
          <cell r="W54">
            <v>67</v>
          </cell>
          <cell r="X54">
            <v>69.069999999999993</v>
          </cell>
          <cell r="Y54">
            <v>23.33</v>
          </cell>
          <cell r="Z54">
            <v>43.95</v>
          </cell>
          <cell r="AA54">
            <v>0</v>
          </cell>
        </row>
        <row r="55">
          <cell r="K55">
            <v>61.31</v>
          </cell>
          <cell r="L55">
            <v>480.87</v>
          </cell>
          <cell r="M55">
            <v>515.79999999999995</v>
          </cell>
          <cell r="N55">
            <v>61.31</v>
          </cell>
          <cell r="O55">
            <v>16.920000000000002</v>
          </cell>
          <cell r="P55">
            <v>16.920000000000002</v>
          </cell>
          <cell r="Q55">
            <v>22.38</v>
          </cell>
          <cell r="R55">
            <v>69.160880000000006</v>
          </cell>
          <cell r="S55">
            <v>91.340124000000003</v>
          </cell>
          <cell r="T55">
            <v>16.920000000000002</v>
          </cell>
          <cell r="U55">
            <v>160.05000000000001</v>
          </cell>
          <cell r="V55">
            <v>196.59116280000001</v>
          </cell>
          <cell r="W55">
            <v>67</v>
          </cell>
          <cell r="X55">
            <v>69.069999999999993</v>
          </cell>
          <cell r="Y55">
            <v>23.33</v>
          </cell>
          <cell r="Z55">
            <v>43.95</v>
          </cell>
          <cell r="AA55">
            <v>0</v>
          </cell>
        </row>
        <row r="56">
          <cell r="K56">
            <v>61.31</v>
          </cell>
          <cell r="L56">
            <v>515.79999999999995</v>
          </cell>
          <cell r="M56">
            <v>515.79999999999995</v>
          </cell>
          <cell r="N56">
            <v>61.31</v>
          </cell>
          <cell r="O56">
            <v>16.920000000000002</v>
          </cell>
          <cell r="P56">
            <v>16.920000000000002</v>
          </cell>
          <cell r="Q56">
            <v>22.38</v>
          </cell>
          <cell r="R56">
            <v>73.557500000000005</v>
          </cell>
          <cell r="S56">
            <v>96.566249999999997</v>
          </cell>
          <cell r="T56">
            <v>16.920000000000002</v>
          </cell>
          <cell r="U56">
            <v>141.4</v>
          </cell>
          <cell r="V56">
            <v>203.9075</v>
          </cell>
          <cell r="W56">
            <v>67</v>
          </cell>
          <cell r="X56">
            <v>69.069999999999993</v>
          </cell>
          <cell r="Y56">
            <v>23.33</v>
          </cell>
          <cell r="Z56">
            <v>43.95</v>
          </cell>
          <cell r="AA56">
            <v>0</v>
          </cell>
        </row>
        <row r="57">
          <cell r="K57">
            <v>61.31</v>
          </cell>
          <cell r="L57">
            <v>461.39</v>
          </cell>
          <cell r="M57">
            <v>515.79999999999995</v>
          </cell>
          <cell r="N57">
            <v>61.31</v>
          </cell>
          <cell r="O57">
            <v>16.920000000000002</v>
          </cell>
          <cell r="P57">
            <v>25.327384200000004</v>
          </cell>
          <cell r="Q57">
            <v>22.38</v>
          </cell>
          <cell r="R57">
            <v>63.6</v>
          </cell>
          <cell r="S57">
            <v>79.394351999999998</v>
          </cell>
          <cell r="T57">
            <v>16.920000000000002</v>
          </cell>
          <cell r="U57">
            <v>135.9</v>
          </cell>
          <cell r="V57">
            <v>179.30654999999999</v>
          </cell>
          <cell r="W57">
            <v>67</v>
          </cell>
          <cell r="X57">
            <v>69.069999999999993</v>
          </cell>
          <cell r="Y57">
            <v>23.33</v>
          </cell>
          <cell r="Z57">
            <v>43.95</v>
          </cell>
          <cell r="AA57">
            <v>0</v>
          </cell>
        </row>
        <row r="58">
          <cell r="K58">
            <v>61.31</v>
          </cell>
          <cell r="L58">
            <v>419.1</v>
          </cell>
          <cell r="M58">
            <v>515.79999999999995</v>
          </cell>
          <cell r="N58">
            <v>61.31</v>
          </cell>
          <cell r="O58">
            <v>16.920000000000002</v>
          </cell>
          <cell r="P58">
            <v>19.200355999999999</v>
          </cell>
          <cell r="Q58">
            <v>22.38</v>
          </cell>
          <cell r="R58">
            <v>59.418769199999886</v>
          </cell>
          <cell r="S58">
            <v>79.786692000000002</v>
          </cell>
          <cell r="T58">
            <v>16.920000000000002</v>
          </cell>
          <cell r="U58">
            <v>134.595</v>
          </cell>
          <cell r="V58">
            <v>163.06</v>
          </cell>
          <cell r="W58">
            <v>67</v>
          </cell>
          <cell r="X58">
            <v>69.069999999999993</v>
          </cell>
          <cell r="Y58">
            <v>23.33</v>
          </cell>
          <cell r="Z58">
            <v>43.95</v>
          </cell>
          <cell r="AA58">
            <v>0</v>
          </cell>
        </row>
        <row r="59">
          <cell r="K59">
            <v>61.31</v>
          </cell>
          <cell r="L59">
            <v>474.23</v>
          </cell>
          <cell r="M59">
            <v>515.79999999999995</v>
          </cell>
          <cell r="N59">
            <v>61.31</v>
          </cell>
          <cell r="O59">
            <v>16.920000000000002</v>
          </cell>
          <cell r="P59">
            <v>18.944375000000001</v>
          </cell>
          <cell r="Q59">
            <v>22.38</v>
          </cell>
          <cell r="R59">
            <v>52.454999999999998</v>
          </cell>
          <cell r="S59">
            <v>73.644999999999996</v>
          </cell>
          <cell r="T59">
            <v>16.920000000000002</v>
          </cell>
          <cell r="U59">
            <v>128.19</v>
          </cell>
          <cell r="V59">
            <v>154.27199999999996</v>
          </cell>
          <cell r="W59">
            <v>67</v>
          </cell>
          <cell r="X59">
            <v>69.069999999999993</v>
          </cell>
          <cell r="Y59">
            <v>23.33</v>
          </cell>
          <cell r="Z59">
            <v>43.95</v>
          </cell>
          <cell r="AA59">
            <v>0</v>
          </cell>
        </row>
        <row r="60">
          <cell r="K60">
            <v>61.31</v>
          </cell>
          <cell r="L60">
            <v>458.43</v>
          </cell>
          <cell r="M60">
            <v>515.79999999999995</v>
          </cell>
          <cell r="N60">
            <v>61.31</v>
          </cell>
          <cell r="O60">
            <v>16.920000000000002</v>
          </cell>
          <cell r="P60">
            <v>16.920000000000002</v>
          </cell>
          <cell r="Q60">
            <v>22.38</v>
          </cell>
          <cell r="R60">
            <v>48.965418999999997</v>
          </cell>
          <cell r="S60">
            <v>69.609438999999995</v>
          </cell>
          <cell r="T60">
            <v>16.920000000000002</v>
          </cell>
          <cell r="U60">
            <v>128.97557359999988</v>
          </cell>
          <cell r="V60">
            <v>171.26</v>
          </cell>
          <cell r="W60">
            <v>67</v>
          </cell>
          <cell r="X60">
            <v>69.069999999999993</v>
          </cell>
          <cell r="Y60">
            <v>23.33</v>
          </cell>
          <cell r="Z60">
            <v>43.95</v>
          </cell>
          <cell r="AA60">
            <v>0</v>
          </cell>
        </row>
        <row r="61">
          <cell r="K61">
            <v>61.31</v>
          </cell>
          <cell r="L61">
            <v>515.79999999999995</v>
          </cell>
          <cell r="M61">
            <v>515.79999999999995</v>
          </cell>
          <cell r="N61">
            <v>61.31</v>
          </cell>
          <cell r="O61">
            <v>16.920000000000002</v>
          </cell>
          <cell r="P61">
            <v>16.920000000000002</v>
          </cell>
          <cell r="Q61">
            <v>22.38</v>
          </cell>
          <cell r="R61">
            <v>53.134171599999966</v>
          </cell>
          <cell r="S61">
            <v>79.58</v>
          </cell>
          <cell r="T61">
            <v>16.920000000000002</v>
          </cell>
          <cell r="U61">
            <v>156.85</v>
          </cell>
          <cell r="V61">
            <v>230.78</v>
          </cell>
          <cell r="W61">
            <v>67</v>
          </cell>
          <cell r="X61">
            <v>69.069999999999993</v>
          </cell>
          <cell r="Y61">
            <v>23.33</v>
          </cell>
          <cell r="Z61">
            <v>43.95</v>
          </cell>
          <cell r="AA61">
            <v>0</v>
          </cell>
        </row>
        <row r="62">
          <cell r="K62">
            <v>61.31</v>
          </cell>
          <cell r="L62">
            <v>484.95426000000282</v>
          </cell>
          <cell r="M62">
            <v>515.79999999999995</v>
          </cell>
          <cell r="N62">
            <v>61.31</v>
          </cell>
          <cell r="O62">
            <v>16.920000000000002</v>
          </cell>
          <cell r="P62">
            <v>16.920000000000002</v>
          </cell>
          <cell r="Q62">
            <v>22.38</v>
          </cell>
          <cell r="R62">
            <v>42.23</v>
          </cell>
          <cell r="S62">
            <v>71.416000000000011</v>
          </cell>
          <cell r="T62">
            <v>16.920000000000002</v>
          </cell>
          <cell r="U62">
            <v>176.85199999999998</v>
          </cell>
          <cell r="V62">
            <v>215.45</v>
          </cell>
          <cell r="W62">
            <v>67</v>
          </cell>
          <cell r="X62">
            <v>69.069999999999993</v>
          </cell>
          <cell r="Y62">
            <v>23.33</v>
          </cell>
          <cell r="Z62">
            <v>43.95</v>
          </cell>
          <cell r="AA62">
            <v>0</v>
          </cell>
        </row>
        <row r="63">
          <cell r="K63">
            <v>61.31</v>
          </cell>
          <cell r="N63">
            <v>61.31</v>
          </cell>
          <cell r="Q63">
            <v>22.38</v>
          </cell>
          <cell r="T63">
            <v>16.920000000000002</v>
          </cell>
          <cell r="W63">
            <v>67</v>
          </cell>
          <cell r="X63">
            <v>69.069999999999993</v>
          </cell>
          <cell r="Y63">
            <v>23.33</v>
          </cell>
          <cell r="Z63">
            <v>43.95</v>
          </cell>
          <cell r="AA63">
            <v>0</v>
          </cell>
        </row>
        <row r="64">
          <cell r="K64">
            <v>61.31</v>
          </cell>
          <cell r="N64">
            <v>61.31</v>
          </cell>
          <cell r="Q64">
            <v>22.38</v>
          </cell>
          <cell r="T64">
            <v>16.920000000000002</v>
          </cell>
          <cell r="W64">
            <v>67</v>
          </cell>
          <cell r="X64">
            <v>69.069999999999993</v>
          </cell>
          <cell r="Y64">
            <v>23.33</v>
          </cell>
          <cell r="Z64">
            <v>43.95</v>
          </cell>
          <cell r="AA64">
            <v>0</v>
          </cell>
        </row>
        <row r="65">
          <cell r="K65">
            <v>61.31</v>
          </cell>
          <cell r="N65">
            <v>61.31</v>
          </cell>
          <cell r="Q65">
            <v>22.38</v>
          </cell>
          <cell r="T65">
            <v>16.920000000000002</v>
          </cell>
          <cell r="W65">
            <v>67</v>
          </cell>
          <cell r="X65">
            <v>69.069999999999993</v>
          </cell>
          <cell r="Y65">
            <v>23.33</v>
          </cell>
          <cell r="Z65">
            <v>43.95</v>
          </cell>
          <cell r="AA65">
            <v>0</v>
          </cell>
        </row>
        <row r="66">
          <cell r="K66">
            <v>61.31</v>
          </cell>
          <cell r="N66">
            <v>61.31</v>
          </cell>
          <cell r="Q66">
            <v>22.38</v>
          </cell>
          <cell r="T66">
            <v>16.920000000000002</v>
          </cell>
          <cell r="W66">
            <v>67</v>
          </cell>
          <cell r="X66">
            <v>69.069999999999993</v>
          </cell>
          <cell r="Y66">
            <v>23.33</v>
          </cell>
          <cell r="Z66">
            <v>43.95</v>
          </cell>
          <cell r="AA66">
            <v>0</v>
          </cell>
        </row>
        <row r="67">
          <cell r="K67">
            <v>61.31</v>
          </cell>
          <cell r="N67">
            <v>61.31</v>
          </cell>
          <cell r="Q67">
            <v>22.38</v>
          </cell>
          <cell r="T67">
            <v>16.920000000000002</v>
          </cell>
          <cell r="W67">
            <v>67</v>
          </cell>
          <cell r="X67">
            <v>69.069999999999993</v>
          </cell>
          <cell r="Y67">
            <v>23.33</v>
          </cell>
          <cell r="Z67">
            <v>43.95</v>
          </cell>
          <cell r="AA67">
            <v>0</v>
          </cell>
        </row>
        <row r="68">
          <cell r="K68">
            <v>61.31</v>
          </cell>
          <cell r="N68">
            <v>61.31</v>
          </cell>
          <cell r="Q68">
            <v>22.38</v>
          </cell>
          <cell r="T68">
            <v>16.920000000000002</v>
          </cell>
          <cell r="W68">
            <v>67</v>
          </cell>
          <cell r="X68">
            <v>69.069999999999993</v>
          </cell>
          <cell r="Y68">
            <v>23.33</v>
          </cell>
          <cell r="Z68">
            <v>43.95</v>
          </cell>
          <cell r="AA68">
            <v>0</v>
          </cell>
        </row>
        <row r="69">
          <cell r="K69">
            <v>61.31</v>
          </cell>
          <cell r="N69">
            <v>61.31</v>
          </cell>
          <cell r="Q69">
            <v>22.38</v>
          </cell>
          <cell r="T69">
            <v>16.920000000000002</v>
          </cell>
          <cell r="W69">
            <v>67</v>
          </cell>
          <cell r="X69">
            <v>69.069999999999993</v>
          </cell>
          <cell r="Y69">
            <v>23.33</v>
          </cell>
          <cell r="Z69">
            <v>43.95</v>
          </cell>
          <cell r="AA69">
            <v>0</v>
          </cell>
        </row>
        <row r="70">
          <cell r="K70">
            <v>61.31</v>
          </cell>
          <cell r="N70">
            <v>61.31</v>
          </cell>
          <cell r="Q70">
            <v>22.38</v>
          </cell>
          <cell r="T70">
            <v>16.920000000000002</v>
          </cell>
          <cell r="W70">
            <v>67</v>
          </cell>
          <cell r="X70">
            <v>69.069999999999993</v>
          </cell>
          <cell r="Y70">
            <v>23.33</v>
          </cell>
          <cell r="Z70">
            <v>43.95</v>
          </cell>
          <cell r="AA70">
            <v>0</v>
          </cell>
        </row>
        <row r="71">
          <cell r="K71">
            <v>61.31</v>
          </cell>
          <cell r="N71">
            <v>61.31</v>
          </cell>
          <cell r="Q71">
            <v>22.38</v>
          </cell>
          <cell r="T71">
            <v>16.920000000000002</v>
          </cell>
          <cell r="W71">
            <v>67</v>
          </cell>
          <cell r="X71">
            <v>69.069999999999993</v>
          </cell>
          <cell r="Y71">
            <v>23.33</v>
          </cell>
          <cell r="Z71">
            <v>43.95</v>
          </cell>
          <cell r="AA71">
            <v>0</v>
          </cell>
        </row>
        <row r="72">
          <cell r="K72">
            <v>61.31</v>
          </cell>
          <cell r="N72">
            <v>61.31</v>
          </cell>
          <cell r="Q72">
            <v>22.38</v>
          </cell>
          <cell r="T72">
            <v>16.920000000000002</v>
          </cell>
          <cell r="W72">
            <v>67</v>
          </cell>
          <cell r="X72">
            <v>69.069999999999993</v>
          </cell>
          <cell r="Y72">
            <v>23.33</v>
          </cell>
          <cell r="Z72">
            <v>43.95</v>
          </cell>
          <cell r="AA72">
            <v>0</v>
          </cell>
        </row>
        <row r="73">
          <cell r="K73">
            <v>61.31</v>
          </cell>
          <cell r="N73">
            <v>61.31</v>
          </cell>
          <cell r="Q73">
            <v>22.38</v>
          </cell>
          <cell r="T73">
            <v>16.920000000000002</v>
          </cell>
          <cell r="W73">
            <v>67</v>
          </cell>
          <cell r="X73">
            <v>69.069999999999993</v>
          </cell>
          <cell r="Y73">
            <v>23.33</v>
          </cell>
          <cell r="Z73">
            <v>43.95</v>
          </cell>
          <cell r="AA73">
            <v>0</v>
          </cell>
        </row>
        <row r="74">
          <cell r="K74">
            <v>61.31</v>
          </cell>
          <cell r="N74">
            <v>61.31</v>
          </cell>
          <cell r="Q74">
            <v>22.38</v>
          </cell>
          <cell r="T74">
            <v>16.920000000000002</v>
          </cell>
          <cell r="W74">
            <v>67</v>
          </cell>
          <cell r="X74">
            <v>69.069999999999993</v>
          </cell>
          <cell r="Y74">
            <v>23.33</v>
          </cell>
          <cell r="Z74">
            <v>43.95</v>
          </cell>
          <cell r="AA74">
            <v>0</v>
          </cell>
        </row>
        <row r="75">
          <cell r="K75">
            <v>61.31</v>
          </cell>
          <cell r="N75">
            <v>61.31</v>
          </cell>
          <cell r="Q75">
            <v>22.38</v>
          </cell>
          <cell r="T75">
            <v>16.920000000000002</v>
          </cell>
          <cell r="W75">
            <v>67</v>
          </cell>
          <cell r="X75">
            <v>69.069999999999993</v>
          </cell>
          <cell r="Y75">
            <v>23.33</v>
          </cell>
          <cell r="Z75">
            <v>43.95</v>
          </cell>
          <cell r="AA75">
            <v>0</v>
          </cell>
        </row>
        <row r="76">
          <cell r="K76">
            <v>61.31</v>
          </cell>
          <cell r="N76">
            <v>61.31</v>
          </cell>
          <cell r="Q76">
            <v>22.38</v>
          </cell>
          <cell r="T76">
            <v>16.920000000000002</v>
          </cell>
          <cell r="W76">
            <v>67</v>
          </cell>
          <cell r="X76">
            <v>69.069999999999993</v>
          </cell>
          <cell r="Y76">
            <v>23.33</v>
          </cell>
          <cell r="Z76">
            <v>43.95</v>
          </cell>
          <cell r="AA76">
            <v>0</v>
          </cell>
        </row>
        <row r="77">
          <cell r="K77">
            <v>61.31</v>
          </cell>
          <cell r="N77">
            <v>61.31</v>
          </cell>
          <cell r="Q77">
            <v>22.38</v>
          </cell>
          <cell r="T77">
            <v>16.920000000000002</v>
          </cell>
          <cell r="W77">
            <v>67</v>
          </cell>
          <cell r="X77">
            <v>69.069999999999993</v>
          </cell>
          <cell r="Y77">
            <v>23.33</v>
          </cell>
          <cell r="Z77">
            <v>43.95</v>
          </cell>
          <cell r="AA77">
            <v>0</v>
          </cell>
        </row>
        <row r="78">
          <cell r="K78">
            <v>61.31</v>
          </cell>
          <cell r="N78">
            <v>61.31</v>
          </cell>
          <cell r="Q78">
            <v>22.38</v>
          </cell>
          <cell r="T78">
            <v>16.920000000000002</v>
          </cell>
          <cell r="W78">
            <v>67</v>
          </cell>
          <cell r="X78">
            <v>69.069999999999993</v>
          </cell>
          <cell r="Y78">
            <v>23.33</v>
          </cell>
          <cell r="Z78">
            <v>43.95</v>
          </cell>
          <cell r="AA78">
            <v>0</v>
          </cell>
        </row>
        <row r="79">
          <cell r="K79">
            <v>61.31</v>
          </cell>
          <cell r="N79">
            <v>61.31</v>
          </cell>
          <cell r="Q79">
            <v>22.38</v>
          </cell>
          <cell r="T79">
            <v>16.920000000000002</v>
          </cell>
          <cell r="W79">
            <v>67</v>
          </cell>
          <cell r="X79">
            <v>69.069999999999993</v>
          </cell>
          <cell r="Y79">
            <v>23.33</v>
          </cell>
          <cell r="Z79">
            <v>43.95</v>
          </cell>
          <cell r="AA79">
            <v>0</v>
          </cell>
        </row>
        <row r="80">
          <cell r="K80">
            <v>61.31</v>
          </cell>
          <cell r="N80">
            <v>61.31</v>
          </cell>
          <cell r="Q80">
            <v>22.38</v>
          </cell>
          <cell r="T80">
            <v>16.920000000000002</v>
          </cell>
          <cell r="W80">
            <v>67</v>
          </cell>
          <cell r="X80">
            <v>69.069999999999993</v>
          </cell>
          <cell r="Y80">
            <v>23.33</v>
          </cell>
          <cell r="Z80">
            <v>43.95</v>
          </cell>
          <cell r="AA80">
            <v>0</v>
          </cell>
        </row>
        <row r="81">
          <cell r="K81">
            <v>61.31</v>
          </cell>
          <cell r="N81">
            <v>61.31</v>
          </cell>
          <cell r="Q81">
            <v>22.38</v>
          </cell>
          <cell r="T81">
            <v>16.920000000000002</v>
          </cell>
          <cell r="W81">
            <v>67</v>
          </cell>
          <cell r="X81">
            <v>69.069999999999993</v>
          </cell>
          <cell r="Y81">
            <v>23.33</v>
          </cell>
          <cell r="Z81">
            <v>43.95</v>
          </cell>
          <cell r="AA81">
            <v>0</v>
          </cell>
        </row>
        <row r="82">
          <cell r="K82">
            <v>61.31</v>
          </cell>
          <cell r="N82">
            <v>61.31</v>
          </cell>
          <cell r="Q82">
            <v>22.38</v>
          </cell>
          <cell r="T82">
            <v>16.920000000000002</v>
          </cell>
          <cell r="W82">
            <v>67</v>
          </cell>
          <cell r="X82">
            <v>69.069999999999993</v>
          </cell>
          <cell r="Y82">
            <v>23.33</v>
          </cell>
          <cell r="Z82">
            <v>43.95</v>
          </cell>
          <cell r="AA82">
            <v>0</v>
          </cell>
        </row>
        <row r="83">
          <cell r="K83">
            <v>61.31</v>
          </cell>
          <cell r="N83">
            <v>61.31</v>
          </cell>
          <cell r="Q83">
            <v>22.38</v>
          </cell>
          <cell r="T83">
            <v>16.920000000000002</v>
          </cell>
          <cell r="W83">
            <v>67</v>
          </cell>
          <cell r="X83">
            <v>69.069999999999993</v>
          </cell>
          <cell r="Y83">
            <v>23.33</v>
          </cell>
          <cell r="Z83">
            <v>43.95</v>
          </cell>
          <cell r="AA83">
            <v>0</v>
          </cell>
        </row>
        <row r="84">
          <cell r="K84">
            <v>61.31</v>
          </cell>
          <cell r="N84">
            <v>61.31</v>
          </cell>
          <cell r="Q84">
            <v>22.38</v>
          </cell>
          <cell r="T84">
            <v>16.920000000000002</v>
          </cell>
          <cell r="W84">
            <v>67</v>
          </cell>
          <cell r="X84">
            <v>69.069999999999993</v>
          </cell>
          <cell r="Y84">
            <v>23.33</v>
          </cell>
          <cell r="Z84">
            <v>43.95</v>
          </cell>
          <cell r="AA84">
            <v>0</v>
          </cell>
        </row>
        <row r="85">
          <cell r="K85">
            <v>61.31</v>
          </cell>
          <cell r="N85">
            <v>61.31</v>
          </cell>
          <cell r="Q85">
            <v>22.38</v>
          </cell>
          <cell r="T85">
            <v>16.920000000000002</v>
          </cell>
          <cell r="W85">
            <v>67</v>
          </cell>
          <cell r="X85">
            <v>69.069999999999993</v>
          </cell>
          <cell r="Y85">
            <v>23.33</v>
          </cell>
          <cell r="Z85">
            <v>43.95</v>
          </cell>
          <cell r="AA85">
            <v>0</v>
          </cell>
        </row>
        <row r="86">
          <cell r="K86">
            <v>61.31</v>
          </cell>
          <cell r="N86">
            <v>61.31</v>
          </cell>
          <cell r="Q86">
            <v>22.38</v>
          </cell>
          <cell r="T86">
            <v>16.920000000000002</v>
          </cell>
          <cell r="W86">
            <v>67</v>
          </cell>
          <cell r="X86">
            <v>69.069999999999993</v>
          </cell>
          <cell r="Y86">
            <v>23.33</v>
          </cell>
          <cell r="Z86">
            <v>43.95</v>
          </cell>
          <cell r="AA86">
            <v>0</v>
          </cell>
        </row>
        <row r="87">
          <cell r="K87">
            <v>61.31</v>
          </cell>
          <cell r="N87">
            <v>61.31</v>
          </cell>
          <cell r="Q87">
            <v>22.38</v>
          </cell>
          <cell r="T87">
            <v>16.920000000000002</v>
          </cell>
          <cell r="W87">
            <v>67</v>
          </cell>
          <cell r="X87">
            <v>69.069999999999993</v>
          </cell>
          <cell r="Y87">
            <v>23.33</v>
          </cell>
          <cell r="Z87">
            <v>43.95</v>
          </cell>
          <cell r="AA87">
            <v>0</v>
          </cell>
        </row>
        <row r="88">
          <cell r="K88">
            <v>61.31</v>
          </cell>
          <cell r="N88">
            <v>61.31</v>
          </cell>
          <cell r="Q88">
            <v>22.38</v>
          </cell>
          <cell r="T88">
            <v>16.920000000000002</v>
          </cell>
          <cell r="W88">
            <v>67</v>
          </cell>
          <cell r="X88">
            <v>69.069999999999993</v>
          </cell>
          <cell r="Y88">
            <v>23.33</v>
          </cell>
          <cell r="Z88">
            <v>43.95</v>
          </cell>
          <cell r="AA88">
            <v>0</v>
          </cell>
        </row>
        <row r="89">
          <cell r="K89">
            <v>61.31</v>
          </cell>
          <cell r="N89">
            <v>61.31</v>
          </cell>
          <cell r="Q89">
            <v>22.38</v>
          </cell>
          <cell r="T89">
            <v>16.920000000000002</v>
          </cell>
          <cell r="W89">
            <v>67</v>
          </cell>
          <cell r="X89">
            <v>69.069999999999993</v>
          </cell>
          <cell r="Y89">
            <v>23.33</v>
          </cell>
          <cell r="Z89">
            <v>43.95</v>
          </cell>
          <cell r="AA89">
            <v>0</v>
          </cell>
        </row>
        <row r="90">
          <cell r="K90">
            <v>61.31</v>
          </cell>
          <cell r="N90">
            <v>61.31</v>
          </cell>
          <cell r="Q90">
            <v>22.38</v>
          </cell>
          <cell r="T90">
            <v>16.920000000000002</v>
          </cell>
          <cell r="W90">
            <v>67</v>
          </cell>
          <cell r="X90">
            <v>69.069999999999993</v>
          </cell>
          <cell r="Y90">
            <v>23.33</v>
          </cell>
          <cell r="Z90">
            <v>43.95</v>
          </cell>
          <cell r="AA90">
            <v>0</v>
          </cell>
        </row>
        <row r="91">
          <cell r="K91">
            <v>61.31</v>
          </cell>
          <cell r="N91">
            <v>61.31</v>
          </cell>
          <cell r="Q91">
            <v>22.38</v>
          </cell>
          <cell r="T91">
            <v>16.920000000000002</v>
          </cell>
          <cell r="W91">
            <v>67</v>
          </cell>
          <cell r="X91">
            <v>69.069999999999993</v>
          </cell>
          <cell r="Y91">
            <v>23.33</v>
          </cell>
          <cell r="Z91">
            <v>43.95</v>
          </cell>
          <cell r="AA91">
            <v>0</v>
          </cell>
        </row>
        <row r="92">
          <cell r="K92">
            <v>61.31</v>
          </cell>
          <cell r="N92">
            <v>61.31</v>
          </cell>
          <cell r="Q92">
            <v>22.38</v>
          </cell>
          <cell r="T92">
            <v>16.920000000000002</v>
          </cell>
          <cell r="W92">
            <v>67</v>
          </cell>
          <cell r="X92">
            <v>69.069999999999993</v>
          </cell>
          <cell r="Y92">
            <v>23.33</v>
          </cell>
          <cell r="Z92">
            <v>43.95</v>
          </cell>
          <cell r="AA92">
            <v>0</v>
          </cell>
        </row>
        <row r="93">
          <cell r="K93">
            <v>61.31</v>
          </cell>
          <cell r="N93">
            <v>61.31</v>
          </cell>
          <cell r="Q93">
            <v>22.38</v>
          </cell>
          <cell r="T93">
            <v>16.920000000000002</v>
          </cell>
          <cell r="W93">
            <v>67</v>
          </cell>
          <cell r="X93">
            <v>69.069999999999993</v>
          </cell>
          <cell r="Y93">
            <v>23.33</v>
          </cell>
          <cell r="Z93">
            <v>43.95</v>
          </cell>
          <cell r="AA93">
            <v>0</v>
          </cell>
        </row>
        <row r="94">
          <cell r="K94">
            <v>61.31</v>
          </cell>
          <cell r="N94">
            <v>61.31</v>
          </cell>
          <cell r="Q94">
            <v>22.38</v>
          </cell>
          <cell r="T94">
            <v>16.920000000000002</v>
          </cell>
          <cell r="W94">
            <v>67</v>
          </cell>
          <cell r="X94">
            <v>69.069999999999993</v>
          </cell>
          <cell r="Y94">
            <v>23.33</v>
          </cell>
          <cell r="Z94">
            <v>43.95</v>
          </cell>
          <cell r="AA94">
            <v>0</v>
          </cell>
        </row>
        <row r="95">
          <cell r="K95">
            <v>61.31</v>
          </cell>
          <cell r="N95">
            <v>61.31</v>
          </cell>
          <cell r="Q95">
            <v>22.38</v>
          </cell>
          <cell r="T95">
            <v>16.920000000000002</v>
          </cell>
          <cell r="W95">
            <v>67</v>
          </cell>
          <cell r="X95">
            <v>69.069999999999993</v>
          </cell>
          <cell r="Y95">
            <v>23.33</v>
          </cell>
          <cell r="Z95">
            <v>43.95</v>
          </cell>
          <cell r="AA95">
            <v>0</v>
          </cell>
        </row>
        <row r="96">
          <cell r="K96">
            <v>61.31</v>
          </cell>
          <cell r="N96">
            <v>61.31</v>
          </cell>
          <cell r="Q96">
            <v>22.38</v>
          </cell>
          <cell r="T96">
            <v>16.920000000000002</v>
          </cell>
          <cell r="W96">
            <v>67</v>
          </cell>
          <cell r="X96">
            <v>69.069999999999993</v>
          </cell>
          <cell r="Y96">
            <v>23.33</v>
          </cell>
          <cell r="Z96">
            <v>43.95</v>
          </cell>
          <cell r="AA96">
            <v>0</v>
          </cell>
        </row>
        <row r="97">
          <cell r="K97">
            <v>61.31</v>
          </cell>
          <cell r="N97">
            <v>61.31</v>
          </cell>
          <cell r="Q97">
            <v>22.38</v>
          </cell>
          <cell r="T97">
            <v>16.920000000000002</v>
          </cell>
          <cell r="W97">
            <v>67</v>
          </cell>
          <cell r="X97">
            <v>69.069999999999993</v>
          </cell>
          <cell r="Y97">
            <v>23.33</v>
          </cell>
          <cell r="Z97">
            <v>43.95</v>
          </cell>
          <cell r="AA97">
            <v>0</v>
          </cell>
        </row>
        <row r="98">
          <cell r="K98">
            <v>61.31</v>
          </cell>
          <cell r="N98">
            <v>61.31</v>
          </cell>
          <cell r="Q98">
            <v>22.38</v>
          </cell>
          <cell r="T98">
            <v>16.920000000000002</v>
          </cell>
          <cell r="W98">
            <v>67</v>
          </cell>
          <cell r="X98">
            <v>69.069999999999993</v>
          </cell>
          <cell r="Y98">
            <v>23.33</v>
          </cell>
          <cell r="Z98">
            <v>43.95</v>
          </cell>
          <cell r="AA98">
            <v>0</v>
          </cell>
        </row>
        <row r="99">
          <cell r="K99">
            <v>61.31</v>
          </cell>
          <cell r="N99">
            <v>61.31</v>
          </cell>
          <cell r="Q99">
            <v>22.38</v>
          </cell>
          <cell r="T99">
            <v>16.920000000000002</v>
          </cell>
          <cell r="W99">
            <v>67</v>
          </cell>
          <cell r="X99">
            <v>69.069999999999993</v>
          </cell>
          <cell r="Y99">
            <v>23.33</v>
          </cell>
          <cell r="Z99">
            <v>43.95</v>
          </cell>
          <cell r="AA99">
            <v>0</v>
          </cell>
        </row>
        <row r="100">
          <cell r="K100">
            <v>61.31</v>
          </cell>
          <cell r="N100">
            <v>61.31</v>
          </cell>
          <cell r="Q100">
            <v>22.38</v>
          </cell>
          <cell r="T100">
            <v>16.920000000000002</v>
          </cell>
          <cell r="W100">
            <v>67</v>
          </cell>
          <cell r="X100">
            <v>69.069999999999993</v>
          </cell>
          <cell r="Y100">
            <v>23.33</v>
          </cell>
          <cell r="Z100">
            <v>43.95</v>
          </cell>
          <cell r="AA100">
            <v>0</v>
          </cell>
        </row>
        <row r="101">
          <cell r="K101">
            <v>61.31</v>
          </cell>
          <cell r="N101">
            <v>61.31</v>
          </cell>
          <cell r="Q101">
            <v>22.38</v>
          </cell>
          <cell r="T101">
            <v>16.920000000000002</v>
          </cell>
          <cell r="W101">
            <v>67</v>
          </cell>
          <cell r="X101">
            <v>69.069999999999993</v>
          </cell>
          <cell r="Y101">
            <v>23.33</v>
          </cell>
          <cell r="Z101">
            <v>43.95</v>
          </cell>
          <cell r="AA101">
            <v>0</v>
          </cell>
        </row>
        <row r="102">
          <cell r="K102">
            <v>61.31</v>
          </cell>
          <cell r="N102">
            <v>61.31</v>
          </cell>
          <cell r="Q102">
            <v>22.38</v>
          </cell>
          <cell r="T102">
            <v>16.920000000000002</v>
          </cell>
          <cell r="W102">
            <v>67</v>
          </cell>
          <cell r="X102">
            <v>69.069999999999993</v>
          </cell>
          <cell r="Y102">
            <v>23.33</v>
          </cell>
          <cell r="Z102">
            <v>43.95</v>
          </cell>
          <cell r="AA102">
            <v>0</v>
          </cell>
        </row>
        <row r="103">
          <cell r="K103">
            <v>61.31</v>
          </cell>
          <cell r="N103">
            <v>61.31</v>
          </cell>
          <cell r="Q103">
            <v>22.38</v>
          </cell>
          <cell r="T103">
            <v>16.920000000000002</v>
          </cell>
          <cell r="W103">
            <v>67</v>
          </cell>
          <cell r="X103">
            <v>69.069999999999993</v>
          </cell>
          <cell r="Y103">
            <v>23.33</v>
          </cell>
          <cell r="Z103">
            <v>43.95</v>
          </cell>
          <cell r="AA103">
            <v>0</v>
          </cell>
        </row>
        <row r="104">
          <cell r="K104">
            <v>61.31</v>
          </cell>
          <cell r="N104">
            <v>61.31</v>
          </cell>
          <cell r="Q104">
            <v>22.38</v>
          </cell>
          <cell r="T104">
            <v>16.920000000000002</v>
          </cell>
          <cell r="W104">
            <v>67</v>
          </cell>
          <cell r="X104">
            <v>69.069999999999993</v>
          </cell>
          <cell r="Y104">
            <v>23.33</v>
          </cell>
          <cell r="Z104">
            <v>43.95</v>
          </cell>
          <cell r="AA104">
            <v>0</v>
          </cell>
        </row>
        <row r="105">
          <cell r="K105">
            <v>61.31</v>
          </cell>
          <cell r="N105">
            <v>61.31</v>
          </cell>
          <cell r="Q105">
            <v>22.38</v>
          </cell>
          <cell r="T105">
            <v>16.920000000000002</v>
          </cell>
          <cell r="W105">
            <v>67</v>
          </cell>
          <cell r="X105">
            <v>69.069999999999993</v>
          </cell>
          <cell r="Y105">
            <v>23.33</v>
          </cell>
          <cell r="Z105">
            <v>43.95</v>
          </cell>
          <cell r="AA105">
            <v>0</v>
          </cell>
        </row>
        <row r="106">
          <cell r="K106">
            <v>61.31</v>
          </cell>
          <cell r="N106">
            <v>61.31</v>
          </cell>
          <cell r="Q106">
            <v>22.38</v>
          </cell>
          <cell r="T106">
            <v>16.920000000000002</v>
          </cell>
          <cell r="W106">
            <v>67</v>
          </cell>
          <cell r="X106">
            <v>69.069999999999993</v>
          </cell>
          <cell r="Y106">
            <v>23.33</v>
          </cell>
          <cell r="Z106">
            <v>43.95</v>
          </cell>
          <cell r="AA106">
            <v>0</v>
          </cell>
        </row>
        <row r="107">
          <cell r="K107">
            <v>61.31</v>
          </cell>
          <cell r="N107">
            <v>61.31</v>
          </cell>
          <cell r="Q107">
            <v>22.38</v>
          </cell>
          <cell r="T107">
            <v>16.920000000000002</v>
          </cell>
          <cell r="W107">
            <v>67</v>
          </cell>
          <cell r="X107">
            <v>69.069999999999993</v>
          </cell>
          <cell r="Y107">
            <v>23.33</v>
          </cell>
          <cell r="Z107">
            <v>43.95</v>
          </cell>
          <cell r="AA107">
            <v>0</v>
          </cell>
        </row>
        <row r="108">
          <cell r="K108">
            <v>61.31</v>
          </cell>
          <cell r="N108">
            <v>61.31</v>
          </cell>
          <cell r="Q108">
            <v>22.38</v>
          </cell>
          <cell r="T108">
            <v>16.920000000000002</v>
          </cell>
          <cell r="W108">
            <v>67</v>
          </cell>
          <cell r="X108">
            <v>69.069999999999993</v>
          </cell>
          <cell r="Y108">
            <v>23.33</v>
          </cell>
          <cell r="Z108">
            <v>43.95</v>
          </cell>
          <cell r="AA108">
            <v>0</v>
          </cell>
        </row>
        <row r="109">
          <cell r="K109">
            <v>61.31</v>
          </cell>
          <cell r="N109">
            <v>61.31</v>
          </cell>
          <cell r="Q109">
            <v>22.38</v>
          </cell>
          <cell r="T109">
            <v>16.920000000000002</v>
          </cell>
          <cell r="W109">
            <v>67</v>
          </cell>
          <cell r="X109">
            <v>69.069999999999993</v>
          </cell>
          <cell r="Y109">
            <v>23.33</v>
          </cell>
          <cell r="Z109">
            <v>43.95</v>
          </cell>
          <cell r="AA109">
            <v>0</v>
          </cell>
        </row>
        <row r="110">
          <cell r="K110">
            <v>61.31</v>
          </cell>
          <cell r="N110">
            <v>61.31</v>
          </cell>
          <cell r="Q110">
            <v>22.38</v>
          </cell>
          <cell r="T110">
            <v>16.920000000000002</v>
          </cell>
          <cell r="W110">
            <v>67</v>
          </cell>
          <cell r="X110">
            <v>69.069999999999993</v>
          </cell>
          <cell r="Y110">
            <v>23.33</v>
          </cell>
          <cell r="Z110">
            <v>43.95</v>
          </cell>
          <cell r="AA110">
            <v>0</v>
          </cell>
        </row>
        <row r="111">
          <cell r="K111">
            <v>61.31</v>
          </cell>
          <cell r="N111">
            <v>61.31</v>
          </cell>
          <cell r="Q111">
            <v>22.38</v>
          </cell>
          <cell r="T111">
            <v>16.920000000000002</v>
          </cell>
          <cell r="W111">
            <v>67</v>
          </cell>
          <cell r="X111">
            <v>69.069999999999993</v>
          </cell>
          <cell r="Y111">
            <v>23.33</v>
          </cell>
          <cell r="Z111">
            <v>43.95</v>
          </cell>
          <cell r="AA111">
            <v>0</v>
          </cell>
        </row>
        <row r="112">
          <cell r="K112">
            <v>61.31</v>
          </cell>
          <cell r="N112">
            <v>61.31</v>
          </cell>
          <cell r="Q112">
            <v>22.38</v>
          </cell>
          <cell r="T112">
            <v>16.920000000000002</v>
          </cell>
          <cell r="W112">
            <v>67</v>
          </cell>
          <cell r="X112">
            <v>69.069999999999993</v>
          </cell>
          <cell r="Y112">
            <v>23.33</v>
          </cell>
          <cell r="Z112">
            <v>43.95</v>
          </cell>
          <cell r="AA112">
            <v>0</v>
          </cell>
        </row>
        <row r="113">
          <cell r="L113">
            <v>61.98</v>
          </cell>
          <cell r="O113">
            <v>65.349999999999994</v>
          </cell>
          <cell r="R113">
            <v>22.38</v>
          </cell>
          <cell r="U113">
            <v>16.920000000000002</v>
          </cell>
          <cell r="W113">
            <v>67</v>
          </cell>
          <cell r="X113">
            <v>69.069999999999993</v>
          </cell>
          <cell r="Y113">
            <v>23.33</v>
          </cell>
          <cell r="Z113">
            <v>43.95</v>
          </cell>
          <cell r="AA113">
            <v>0</v>
          </cell>
        </row>
        <row r="114">
          <cell r="L114">
            <v>61.98</v>
          </cell>
          <cell r="O114">
            <v>65.349999999999994</v>
          </cell>
          <cell r="R114">
            <v>22.38</v>
          </cell>
          <cell r="U114">
            <v>16.920000000000002</v>
          </cell>
          <cell r="W114">
            <v>67</v>
          </cell>
          <cell r="X114">
            <v>69.069999999999993</v>
          </cell>
          <cell r="Y114">
            <v>23.33</v>
          </cell>
          <cell r="Z114">
            <v>43.95</v>
          </cell>
          <cell r="AA114">
            <v>0</v>
          </cell>
        </row>
        <row r="115">
          <cell r="L115">
            <v>61.98</v>
          </cell>
          <cell r="O115">
            <v>65.349999999999994</v>
          </cell>
          <cell r="R115">
            <v>22.38</v>
          </cell>
          <cell r="U115">
            <v>16.920000000000002</v>
          </cell>
          <cell r="W115">
            <v>67</v>
          </cell>
          <cell r="X115">
            <v>69.069999999999993</v>
          </cell>
          <cell r="Y115">
            <v>23.33</v>
          </cell>
          <cell r="Z115">
            <v>43.95</v>
          </cell>
          <cell r="AA115">
            <v>0</v>
          </cell>
        </row>
        <row r="116">
          <cell r="L116">
            <v>61.98</v>
          </cell>
          <cell r="O116">
            <v>65.349999999999994</v>
          </cell>
          <cell r="R116">
            <v>22.38</v>
          </cell>
          <cell r="U116">
            <v>16.920000000000002</v>
          </cell>
          <cell r="W116">
            <v>67</v>
          </cell>
          <cell r="X116">
            <v>69.069999999999993</v>
          </cell>
          <cell r="Y116">
            <v>23.33</v>
          </cell>
          <cell r="Z116">
            <v>43.95</v>
          </cell>
          <cell r="AA116">
            <v>0</v>
          </cell>
        </row>
        <row r="117">
          <cell r="L117">
            <v>61.98</v>
          </cell>
          <cell r="O117">
            <v>65.349999999999994</v>
          </cell>
          <cell r="R117">
            <v>22.38</v>
          </cell>
          <cell r="U117">
            <v>16.920000000000002</v>
          </cell>
          <cell r="W117">
            <v>67</v>
          </cell>
          <cell r="X117">
            <v>69.069999999999993</v>
          </cell>
          <cell r="Y117">
            <v>23.33</v>
          </cell>
          <cell r="Z117">
            <v>43.95</v>
          </cell>
          <cell r="AA117">
            <v>0</v>
          </cell>
        </row>
        <row r="118">
          <cell r="L118">
            <v>61.98</v>
          </cell>
          <cell r="O118">
            <v>65.349999999999994</v>
          </cell>
          <cell r="R118">
            <v>22.38</v>
          </cell>
          <cell r="U118">
            <v>16.920000000000002</v>
          </cell>
          <cell r="W118">
            <v>67</v>
          </cell>
          <cell r="X118">
            <v>69.069999999999993</v>
          </cell>
          <cell r="Y118">
            <v>23.33</v>
          </cell>
          <cell r="Z118">
            <v>43.95</v>
          </cell>
          <cell r="AA118">
            <v>0</v>
          </cell>
        </row>
        <row r="119">
          <cell r="L119">
            <v>61.98</v>
          </cell>
          <cell r="O119">
            <v>65.349999999999994</v>
          </cell>
          <cell r="R119">
            <v>22.38</v>
          </cell>
          <cell r="U119">
            <v>16.920000000000002</v>
          </cell>
          <cell r="W119">
            <v>67</v>
          </cell>
          <cell r="X119">
            <v>69.069999999999993</v>
          </cell>
          <cell r="Y119">
            <v>23.33</v>
          </cell>
          <cell r="Z119">
            <v>43.95</v>
          </cell>
          <cell r="AA119">
            <v>0</v>
          </cell>
        </row>
        <row r="120">
          <cell r="L120">
            <v>61.98</v>
          </cell>
          <cell r="O120">
            <v>65.349999999999994</v>
          </cell>
          <cell r="R120">
            <v>22.38</v>
          </cell>
          <cell r="U120">
            <v>16.920000000000002</v>
          </cell>
          <cell r="W120">
            <v>67</v>
          </cell>
          <cell r="X120">
            <v>69.069999999999993</v>
          </cell>
          <cell r="Y120">
            <v>23.33</v>
          </cell>
          <cell r="Z120">
            <v>43.95</v>
          </cell>
          <cell r="AA120">
            <v>0</v>
          </cell>
        </row>
        <row r="121">
          <cell r="L121">
            <v>61.98</v>
          </cell>
          <cell r="O121">
            <v>65.349999999999994</v>
          </cell>
          <cell r="R121">
            <v>22.38</v>
          </cell>
          <cell r="U121">
            <v>16.920000000000002</v>
          </cell>
          <cell r="W121">
            <v>67</v>
          </cell>
          <cell r="X121">
            <v>69.069999999999993</v>
          </cell>
          <cell r="Y121">
            <v>23.33</v>
          </cell>
          <cell r="Z121">
            <v>43.95</v>
          </cell>
          <cell r="AA121">
            <v>0</v>
          </cell>
        </row>
        <row r="122">
          <cell r="L122">
            <v>61.98</v>
          </cell>
          <cell r="O122">
            <v>65.349999999999994</v>
          </cell>
          <cell r="R122">
            <v>22.38</v>
          </cell>
          <cell r="U122">
            <v>16.920000000000002</v>
          </cell>
          <cell r="W122">
            <v>67</v>
          </cell>
          <cell r="X122">
            <v>69.069999999999993</v>
          </cell>
          <cell r="Y122">
            <v>23.33</v>
          </cell>
          <cell r="Z122">
            <v>43.95</v>
          </cell>
          <cell r="AA122">
            <v>0</v>
          </cell>
        </row>
        <row r="123">
          <cell r="L123">
            <v>61.98</v>
          </cell>
          <cell r="O123">
            <v>65.349999999999994</v>
          </cell>
          <cell r="R123">
            <v>22.38</v>
          </cell>
          <cell r="U123">
            <v>16.920000000000002</v>
          </cell>
          <cell r="W123">
            <v>67</v>
          </cell>
          <cell r="X123">
            <v>69.069999999999993</v>
          </cell>
          <cell r="Y123">
            <v>23.33</v>
          </cell>
          <cell r="Z123">
            <v>43.95</v>
          </cell>
          <cell r="AA123">
            <v>0</v>
          </cell>
        </row>
        <row r="124">
          <cell r="L124">
            <v>61.98</v>
          </cell>
          <cell r="O124">
            <v>65.349999999999994</v>
          </cell>
          <cell r="R124">
            <v>22.38</v>
          </cell>
          <cell r="U124">
            <v>16.920000000000002</v>
          </cell>
          <cell r="W124">
            <v>67</v>
          </cell>
          <cell r="X124">
            <v>69.069999999999993</v>
          </cell>
          <cell r="Y124">
            <v>23.33</v>
          </cell>
          <cell r="Z124">
            <v>43.95</v>
          </cell>
          <cell r="AA124">
            <v>0</v>
          </cell>
        </row>
        <row r="125">
          <cell r="L125">
            <v>61.98</v>
          </cell>
          <cell r="O125">
            <v>65.349999999999994</v>
          </cell>
          <cell r="R125">
            <v>22.38</v>
          </cell>
          <cell r="U125">
            <v>16.920000000000002</v>
          </cell>
          <cell r="W125">
            <v>67</v>
          </cell>
          <cell r="X125">
            <v>69.069999999999993</v>
          </cell>
          <cell r="Y125">
            <v>23.33</v>
          </cell>
          <cell r="Z125">
            <v>43.95</v>
          </cell>
          <cell r="AA125">
            <v>0</v>
          </cell>
        </row>
        <row r="126">
          <cell r="L126">
            <v>61.98</v>
          </cell>
          <cell r="O126">
            <v>65.349999999999994</v>
          </cell>
          <cell r="R126">
            <v>22.38</v>
          </cell>
          <cell r="U126">
            <v>16.920000000000002</v>
          </cell>
          <cell r="W126">
            <v>67</v>
          </cell>
          <cell r="X126">
            <v>69.069999999999993</v>
          </cell>
          <cell r="Y126">
            <v>23.33</v>
          </cell>
          <cell r="Z126">
            <v>43.95</v>
          </cell>
          <cell r="AA126">
            <v>0</v>
          </cell>
        </row>
        <row r="127">
          <cell r="L127">
            <v>61.98</v>
          </cell>
          <cell r="O127">
            <v>65.349999999999994</v>
          </cell>
          <cell r="R127">
            <v>22.38</v>
          </cell>
          <cell r="U127">
            <v>16.920000000000002</v>
          </cell>
          <cell r="W127">
            <v>67</v>
          </cell>
          <cell r="X127">
            <v>69.069999999999993</v>
          </cell>
          <cell r="Y127">
            <v>23.33</v>
          </cell>
          <cell r="Z127">
            <v>43.95</v>
          </cell>
          <cell r="AA127">
            <v>0</v>
          </cell>
        </row>
        <row r="128">
          <cell r="L128">
            <v>61.98</v>
          </cell>
          <cell r="O128">
            <v>65.349999999999994</v>
          </cell>
          <cell r="R128">
            <v>22.38</v>
          </cell>
          <cell r="U128">
            <v>16.920000000000002</v>
          </cell>
          <cell r="W128">
            <v>67</v>
          </cell>
          <cell r="X128">
            <v>69.069999999999993</v>
          </cell>
          <cell r="Y128">
            <v>23.33</v>
          </cell>
          <cell r="Z128">
            <v>43.95</v>
          </cell>
          <cell r="AA128">
            <v>0</v>
          </cell>
        </row>
        <row r="129">
          <cell r="L129">
            <v>61.98</v>
          </cell>
          <cell r="O129">
            <v>65.349999999999994</v>
          </cell>
          <cell r="R129">
            <v>22.38</v>
          </cell>
          <cell r="U129">
            <v>16.920000000000002</v>
          </cell>
          <cell r="W129">
            <v>67</v>
          </cell>
          <cell r="X129">
            <v>69.069999999999993</v>
          </cell>
          <cell r="Y129">
            <v>23.33</v>
          </cell>
          <cell r="Z129">
            <v>43.95</v>
          </cell>
          <cell r="AA129">
            <v>0</v>
          </cell>
        </row>
        <row r="130">
          <cell r="L130">
            <v>61.98</v>
          </cell>
          <cell r="O130">
            <v>65.349999999999994</v>
          </cell>
          <cell r="R130">
            <v>22.38</v>
          </cell>
          <cell r="U130">
            <v>16.920000000000002</v>
          </cell>
          <cell r="W130">
            <v>67</v>
          </cell>
          <cell r="X130">
            <v>69.069999999999993</v>
          </cell>
          <cell r="Y130">
            <v>23.33</v>
          </cell>
          <cell r="Z130">
            <v>43.95</v>
          </cell>
          <cell r="AA130">
            <v>0</v>
          </cell>
        </row>
        <row r="131">
          <cell r="L131">
            <v>61.98</v>
          </cell>
          <cell r="O131">
            <v>65.349999999999994</v>
          </cell>
          <cell r="R131">
            <v>22.38</v>
          </cell>
          <cell r="U131">
            <v>16.920000000000002</v>
          </cell>
          <cell r="W131">
            <v>67</v>
          </cell>
          <cell r="X131">
            <v>69.069999999999993</v>
          </cell>
          <cell r="Y131">
            <v>23.33</v>
          </cell>
          <cell r="Z131">
            <v>43.95</v>
          </cell>
          <cell r="AA131">
            <v>0</v>
          </cell>
        </row>
        <row r="132">
          <cell r="L132">
            <v>61.98</v>
          </cell>
          <cell r="O132">
            <v>65.349999999999994</v>
          </cell>
          <cell r="R132">
            <v>22.38</v>
          </cell>
          <cell r="U132">
            <v>16.920000000000002</v>
          </cell>
          <cell r="W132">
            <v>67</v>
          </cell>
          <cell r="X132">
            <v>69.069999999999993</v>
          </cell>
          <cell r="Y132">
            <v>23.33</v>
          </cell>
          <cell r="Z132">
            <v>43.95</v>
          </cell>
          <cell r="AA132">
            <v>0</v>
          </cell>
        </row>
        <row r="133">
          <cell r="L133">
            <v>61.98</v>
          </cell>
          <cell r="O133">
            <v>65.349999999999994</v>
          </cell>
          <cell r="R133">
            <v>22.38</v>
          </cell>
          <cell r="U133">
            <v>16.920000000000002</v>
          </cell>
          <cell r="W133">
            <v>67</v>
          </cell>
          <cell r="X133">
            <v>69.069999999999993</v>
          </cell>
          <cell r="Y133">
            <v>23.33</v>
          </cell>
          <cell r="Z133">
            <v>43.95</v>
          </cell>
          <cell r="AA133">
            <v>0</v>
          </cell>
        </row>
        <row r="134">
          <cell r="L134">
            <v>61.98</v>
          </cell>
          <cell r="O134">
            <v>65.349999999999994</v>
          </cell>
          <cell r="R134">
            <v>22.38</v>
          </cell>
          <cell r="U134">
            <v>16.920000000000002</v>
          </cell>
          <cell r="W134">
            <v>67</v>
          </cell>
          <cell r="X134">
            <v>69.069999999999993</v>
          </cell>
          <cell r="Y134">
            <v>23.33</v>
          </cell>
          <cell r="Z134">
            <v>43.95</v>
          </cell>
          <cell r="AA134">
            <v>0</v>
          </cell>
        </row>
        <row r="135">
          <cell r="L135">
            <v>61.98</v>
          </cell>
          <cell r="O135">
            <v>65.349999999999994</v>
          </cell>
          <cell r="R135">
            <v>22.38</v>
          </cell>
          <cell r="U135">
            <v>16.920000000000002</v>
          </cell>
          <cell r="W135">
            <v>67</v>
          </cell>
          <cell r="X135">
            <v>69.069999999999993</v>
          </cell>
          <cell r="Y135">
            <v>23.33</v>
          </cell>
          <cell r="Z135">
            <v>43.95</v>
          </cell>
          <cell r="AA135">
            <v>0</v>
          </cell>
        </row>
        <row r="136">
          <cell r="L136">
            <v>61.98</v>
          </cell>
          <cell r="O136">
            <v>65.349999999999994</v>
          </cell>
          <cell r="R136">
            <v>22.38</v>
          </cell>
          <cell r="U136">
            <v>16.920000000000002</v>
          </cell>
          <cell r="W136">
            <v>67</v>
          </cell>
          <cell r="X136">
            <v>69.069999999999993</v>
          </cell>
          <cell r="Y136">
            <v>23.33</v>
          </cell>
          <cell r="Z136">
            <v>43.95</v>
          </cell>
          <cell r="AA136">
            <v>0</v>
          </cell>
        </row>
        <row r="137">
          <cell r="L137">
            <v>61.98</v>
          </cell>
          <cell r="O137">
            <v>65.349999999999994</v>
          </cell>
          <cell r="R137">
            <v>22.38</v>
          </cell>
          <cell r="U137">
            <v>16.920000000000002</v>
          </cell>
          <cell r="W137">
            <v>67</v>
          </cell>
          <cell r="X137">
            <v>69.069999999999993</v>
          </cell>
          <cell r="Y137">
            <v>23.33</v>
          </cell>
          <cell r="Z137">
            <v>43.95</v>
          </cell>
          <cell r="AA137">
            <v>0</v>
          </cell>
        </row>
        <row r="138">
          <cell r="L138">
            <v>61.98</v>
          </cell>
          <cell r="O138">
            <v>65.349999999999994</v>
          </cell>
          <cell r="R138">
            <v>22.38</v>
          </cell>
          <cell r="U138">
            <v>16.920000000000002</v>
          </cell>
          <cell r="W138">
            <v>67</v>
          </cell>
          <cell r="X138">
            <v>69.069999999999993</v>
          </cell>
          <cell r="Y138">
            <v>23.33</v>
          </cell>
          <cell r="Z138">
            <v>43.95</v>
          </cell>
          <cell r="AA138">
            <v>0</v>
          </cell>
        </row>
        <row r="139">
          <cell r="L139">
            <v>61.98</v>
          </cell>
          <cell r="O139">
            <v>65.349999999999994</v>
          </cell>
          <cell r="R139">
            <v>22.38</v>
          </cell>
          <cell r="U139">
            <v>16.920000000000002</v>
          </cell>
          <cell r="W139">
            <v>67</v>
          </cell>
          <cell r="X139">
            <v>69.069999999999993</v>
          </cell>
          <cell r="Y139">
            <v>23.33</v>
          </cell>
          <cell r="Z139">
            <v>43.95</v>
          </cell>
          <cell r="AA139">
            <v>0</v>
          </cell>
        </row>
        <row r="140">
          <cell r="L140">
            <v>61.98</v>
          </cell>
          <cell r="O140">
            <v>65.349999999999994</v>
          </cell>
          <cell r="R140">
            <v>22.38</v>
          </cell>
          <cell r="U140">
            <v>16.920000000000002</v>
          </cell>
          <cell r="W140">
            <v>67</v>
          </cell>
          <cell r="X140">
            <v>69.069999999999993</v>
          </cell>
          <cell r="Y140">
            <v>23.33</v>
          </cell>
          <cell r="Z140">
            <v>43.95</v>
          </cell>
          <cell r="AA140">
            <v>0</v>
          </cell>
        </row>
        <row r="141">
          <cell r="L141">
            <v>61.98</v>
          </cell>
          <cell r="O141">
            <v>65.349999999999994</v>
          </cell>
          <cell r="R141">
            <v>22.38</v>
          </cell>
          <cell r="U141">
            <v>16.920000000000002</v>
          </cell>
          <cell r="W141">
            <v>67</v>
          </cell>
          <cell r="X141">
            <v>69.069999999999993</v>
          </cell>
          <cell r="Y141">
            <v>23.33</v>
          </cell>
          <cell r="Z141">
            <v>43.95</v>
          </cell>
          <cell r="AA141">
            <v>0</v>
          </cell>
        </row>
        <row r="142">
          <cell r="L142">
            <v>61.98</v>
          </cell>
          <cell r="O142">
            <v>65.349999999999994</v>
          </cell>
          <cell r="R142">
            <v>22.38</v>
          </cell>
          <cell r="U142">
            <v>16.920000000000002</v>
          </cell>
          <cell r="W142">
            <v>67</v>
          </cell>
          <cell r="X142">
            <v>69.069999999999993</v>
          </cell>
          <cell r="Y142">
            <v>23.33</v>
          </cell>
          <cell r="Z142">
            <v>43.95</v>
          </cell>
          <cell r="AA142">
            <v>0</v>
          </cell>
        </row>
        <row r="143">
          <cell r="L143">
            <v>61.98</v>
          </cell>
          <cell r="O143">
            <v>65.349999999999994</v>
          </cell>
          <cell r="R143">
            <v>22.38</v>
          </cell>
          <cell r="U143">
            <v>16.920000000000002</v>
          </cell>
          <cell r="W143">
            <v>67</v>
          </cell>
          <cell r="X143">
            <v>69.069999999999993</v>
          </cell>
          <cell r="Y143">
            <v>23.33</v>
          </cell>
          <cell r="Z143">
            <v>43.95</v>
          </cell>
          <cell r="AA143">
            <v>0</v>
          </cell>
        </row>
        <row r="144">
          <cell r="L144">
            <v>61.98</v>
          </cell>
          <cell r="O144">
            <v>65.349999999999994</v>
          </cell>
          <cell r="R144">
            <v>22.38</v>
          </cell>
          <cell r="U144">
            <v>16.920000000000002</v>
          </cell>
          <cell r="W144">
            <v>67</v>
          </cell>
          <cell r="X144">
            <v>69.069999999999993</v>
          </cell>
          <cell r="Y144">
            <v>23.33</v>
          </cell>
          <cell r="Z144">
            <v>43.95</v>
          </cell>
          <cell r="AA144">
            <v>0</v>
          </cell>
        </row>
        <row r="145">
          <cell r="L145">
            <v>61.98</v>
          </cell>
          <cell r="O145">
            <v>65.349999999999994</v>
          </cell>
          <cell r="R145">
            <v>22.38</v>
          </cell>
          <cell r="U145">
            <v>16.920000000000002</v>
          </cell>
          <cell r="W145">
            <v>67</v>
          </cell>
          <cell r="X145">
            <v>69.069999999999993</v>
          </cell>
          <cell r="Y145">
            <v>23.33</v>
          </cell>
          <cell r="Z145">
            <v>43.95</v>
          </cell>
          <cell r="AA145">
            <v>0</v>
          </cell>
        </row>
        <row r="146">
          <cell r="L146">
            <v>61.98</v>
          </cell>
          <cell r="O146">
            <v>65.349999999999994</v>
          </cell>
          <cell r="R146">
            <v>22.38</v>
          </cell>
          <cell r="U146">
            <v>16.920000000000002</v>
          </cell>
          <cell r="W146">
            <v>67</v>
          </cell>
          <cell r="X146">
            <v>69.069999999999993</v>
          </cell>
          <cell r="Y146">
            <v>23.33</v>
          </cell>
          <cell r="Z146">
            <v>43.95</v>
          </cell>
          <cell r="AA146">
            <v>0</v>
          </cell>
        </row>
        <row r="147">
          <cell r="L147">
            <v>61.98</v>
          </cell>
          <cell r="O147">
            <v>65.349999999999994</v>
          </cell>
          <cell r="R147">
            <v>22.38</v>
          </cell>
          <cell r="U147">
            <v>16.920000000000002</v>
          </cell>
          <cell r="W147">
            <v>67</v>
          </cell>
          <cell r="X147">
            <v>69.069999999999993</v>
          </cell>
          <cell r="Y147">
            <v>23.33</v>
          </cell>
          <cell r="Z147">
            <v>43.95</v>
          </cell>
          <cell r="AA147">
            <v>0</v>
          </cell>
        </row>
        <row r="148">
          <cell r="L148">
            <v>61.98</v>
          </cell>
          <cell r="O148">
            <v>65.349999999999994</v>
          </cell>
          <cell r="R148">
            <v>22.38</v>
          </cell>
          <cell r="U148">
            <v>16.920000000000002</v>
          </cell>
          <cell r="W148">
            <v>67</v>
          </cell>
          <cell r="X148">
            <v>69.069999999999993</v>
          </cell>
          <cell r="Y148">
            <v>23.33</v>
          </cell>
          <cell r="Z148">
            <v>43.95</v>
          </cell>
          <cell r="AA148">
            <v>0</v>
          </cell>
        </row>
        <row r="149">
          <cell r="L149">
            <v>61.98</v>
          </cell>
          <cell r="O149">
            <v>65.349999999999994</v>
          </cell>
          <cell r="R149">
            <v>22.38</v>
          </cell>
          <cell r="U149">
            <v>16.920000000000002</v>
          </cell>
          <cell r="W149">
            <v>67</v>
          </cell>
          <cell r="X149">
            <v>69.069999999999993</v>
          </cell>
          <cell r="Y149">
            <v>23.33</v>
          </cell>
          <cell r="Z149">
            <v>43.95</v>
          </cell>
          <cell r="AA149">
            <v>0</v>
          </cell>
        </row>
        <row r="150">
          <cell r="L150">
            <v>61.98</v>
          </cell>
          <cell r="O150">
            <v>65.349999999999994</v>
          </cell>
          <cell r="R150">
            <v>22.38</v>
          </cell>
          <cell r="U150">
            <v>16.920000000000002</v>
          </cell>
          <cell r="W150">
            <v>67</v>
          </cell>
          <cell r="X150">
            <v>69.069999999999993</v>
          </cell>
          <cell r="Y150">
            <v>23.33</v>
          </cell>
          <cell r="Z150">
            <v>43.95</v>
          </cell>
          <cell r="AA150">
            <v>0</v>
          </cell>
        </row>
        <row r="151">
          <cell r="L151">
            <v>61.98</v>
          </cell>
          <cell r="O151">
            <v>65.349999999999994</v>
          </cell>
          <cell r="R151">
            <v>22.38</v>
          </cell>
          <cell r="U151">
            <v>16.920000000000002</v>
          </cell>
          <cell r="W151">
            <v>67</v>
          </cell>
          <cell r="X151">
            <v>69.069999999999993</v>
          </cell>
          <cell r="Y151">
            <v>23.33</v>
          </cell>
          <cell r="Z151">
            <v>43.95</v>
          </cell>
          <cell r="AA151">
            <v>0</v>
          </cell>
        </row>
        <row r="152">
          <cell r="L152">
            <v>61.98</v>
          </cell>
          <cell r="O152">
            <v>65.349999999999994</v>
          </cell>
          <cell r="R152">
            <v>22.38</v>
          </cell>
          <cell r="U152">
            <v>16.920000000000002</v>
          </cell>
          <cell r="W152">
            <v>67</v>
          </cell>
          <cell r="X152">
            <v>69.069999999999993</v>
          </cell>
          <cell r="Y152">
            <v>23.33</v>
          </cell>
          <cell r="Z152">
            <v>43.95</v>
          </cell>
          <cell r="AA152">
            <v>0</v>
          </cell>
        </row>
        <row r="153">
          <cell r="L153">
            <v>61.98</v>
          </cell>
          <cell r="O153">
            <v>65.349999999999994</v>
          </cell>
          <cell r="R153">
            <v>22.38</v>
          </cell>
          <cell r="U153">
            <v>16.920000000000002</v>
          </cell>
          <cell r="W153">
            <v>67</v>
          </cell>
          <cell r="X153">
            <v>69.069999999999993</v>
          </cell>
          <cell r="Y153">
            <v>23.33</v>
          </cell>
          <cell r="Z153">
            <v>43.95</v>
          </cell>
          <cell r="AA153">
            <v>0</v>
          </cell>
        </row>
        <row r="154">
          <cell r="L154">
            <v>61.98</v>
          </cell>
          <cell r="O154">
            <v>65.349999999999994</v>
          </cell>
          <cell r="R154">
            <v>22.38</v>
          </cell>
          <cell r="U154">
            <v>16.920000000000002</v>
          </cell>
          <cell r="W154">
            <v>67</v>
          </cell>
          <cell r="X154">
            <v>69.069999999999993</v>
          </cell>
          <cell r="Y154">
            <v>23.33</v>
          </cell>
          <cell r="Z154">
            <v>43.95</v>
          </cell>
          <cell r="AA154">
            <v>0</v>
          </cell>
        </row>
        <row r="155">
          <cell r="L155">
            <v>61.98</v>
          </cell>
          <cell r="O155">
            <v>65.349999999999994</v>
          </cell>
          <cell r="R155">
            <v>22.38</v>
          </cell>
          <cell r="U155">
            <v>16.920000000000002</v>
          </cell>
          <cell r="W155">
            <v>67</v>
          </cell>
          <cell r="X155">
            <v>69.069999999999993</v>
          </cell>
          <cell r="Y155">
            <v>23.33</v>
          </cell>
          <cell r="Z155">
            <v>43.95</v>
          </cell>
          <cell r="AA155">
            <v>0</v>
          </cell>
        </row>
        <row r="156">
          <cell r="L156">
            <v>61.98</v>
          </cell>
          <cell r="O156">
            <v>65.349999999999994</v>
          </cell>
          <cell r="R156">
            <v>22.38</v>
          </cell>
          <cell r="U156">
            <v>16.920000000000002</v>
          </cell>
          <cell r="W156">
            <v>67</v>
          </cell>
          <cell r="X156">
            <v>69.069999999999993</v>
          </cell>
          <cell r="Y156">
            <v>23.33</v>
          </cell>
          <cell r="Z156">
            <v>43.95</v>
          </cell>
          <cell r="AA156">
            <v>0</v>
          </cell>
        </row>
        <row r="157">
          <cell r="L157">
            <v>61.98</v>
          </cell>
          <cell r="O157">
            <v>65.349999999999994</v>
          </cell>
          <cell r="R157">
            <v>22.38</v>
          </cell>
          <cell r="U157">
            <v>16.920000000000002</v>
          </cell>
          <cell r="W157">
            <v>67</v>
          </cell>
          <cell r="X157">
            <v>69.069999999999993</v>
          </cell>
          <cell r="Y157">
            <v>23.33</v>
          </cell>
          <cell r="Z157">
            <v>43.95</v>
          </cell>
          <cell r="AA157">
            <v>0</v>
          </cell>
        </row>
        <row r="158">
          <cell r="L158">
            <v>61.98</v>
          </cell>
          <cell r="O158">
            <v>65.349999999999994</v>
          </cell>
          <cell r="R158">
            <v>22.38</v>
          </cell>
          <cell r="U158">
            <v>16.920000000000002</v>
          </cell>
          <cell r="W158">
            <v>67</v>
          </cell>
          <cell r="X158">
            <v>69.069999999999993</v>
          </cell>
          <cell r="Y158">
            <v>23.33</v>
          </cell>
          <cell r="Z158">
            <v>43.95</v>
          </cell>
          <cell r="AA158">
            <v>0</v>
          </cell>
        </row>
        <row r="159">
          <cell r="L159">
            <v>61.98</v>
          </cell>
          <cell r="O159">
            <v>65.349999999999994</v>
          </cell>
          <cell r="R159">
            <v>22.38</v>
          </cell>
          <cell r="U159">
            <v>16.920000000000002</v>
          </cell>
          <cell r="W159">
            <v>67</v>
          </cell>
          <cell r="X159">
            <v>69.069999999999993</v>
          </cell>
          <cell r="Y159">
            <v>23.33</v>
          </cell>
          <cell r="Z159">
            <v>43.95</v>
          </cell>
          <cell r="AA159">
            <v>0</v>
          </cell>
        </row>
        <row r="160">
          <cell r="L160">
            <v>61.98</v>
          </cell>
          <cell r="O160">
            <v>65.349999999999994</v>
          </cell>
          <cell r="R160">
            <v>22.38</v>
          </cell>
          <cell r="U160">
            <v>16.920000000000002</v>
          </cell>
          <cell r="W160">
            <v>67</v>
          </cell>
          <cell r="X160">
            <v>69.069999999999993</v>
          </cell>
          <cell r="Y160">
            <v>23.33</v>
          </cell>
          <cell r="Z160">
            <v>43.95</v>
          </cell>
          <cell r="AA160">
            <v>0</v>
          </cell>
        </row>
        <row r="161">
          <cell r="L161">
            <v>61.98</v>
          </cell>
          <cell r="O161">
            <v>65.349999999999994</v>
          </cell>
          <cell r="R161">
            <v>22.38</v>
          </cell>
          <cell r="U161">
            <v>16.920000000000002</v>
          </cell>
          <cell r="W161">
            <v>67</v>
          </cell>
          <cell r="X161">
            <v>69.069999999999993</v>
          </cell>
          <cell r="Y161">
            <v>23.33</v>
          </cell>
          <cell r="Z161">
            <v>43.95</v>
          </cell>
          <cell r="AA161">
            <v>0</v>
          </cell>
        </row>
        <row r="162">
          <cell r="L162">
            <v>61.98</v>
          </cell>
          <cell r="O162">
            <v>65.349999999999994</v>
          </cell>
          <cell r="R162">
            <v>22.38</v>
          </cell>
          <cell r="U162">
            <v>16.920000000000002</v>
          </cell>
          <cell r="W162">
            <v>67</v>
          </cell>
          <cell r="X162">
            <v>69.069999999999993</v>
          </cell>
          <cell r="Y162">
            <v>23.33</v>
          </cell>
          <cell r="Z162">
            <v>43.95</v>
          </cell>
          <cell r="AA162">
            <v>0</v>
          </cell>
        </row>
        <row r="163">
          <cell r="L163">
            <v>61.98</v>
          </cell>
          <cell r="O163">
            <v>65.349999999999994</v>
          </cell>
          <cell r="R163">
            <v>22.38</v>
          </cell>
          <cell r="U163">
            <v>16.920000000000002</v>
          </cell>
          <cell r="W163">
            <v>67</v>
          </cell>
          <cell r="X163">
            <v>69.069999999999993</v>
          </cell>
          <cell r="Y163">
            <v>23.33</v>
          </cell>
          <cell r="Z163">
            <v>43.95</v>
          </cell>
          <cell r="AA163">
            <v>0</v>
          </cell>
        </row>
        <row r="164">
          <cell r="L164">
            <v>61.98</v>
          </cell>
          <cell r="O164">
            <v>65.349999999999994</v>
          </cell>
          <cell r="R164">
            <v>22.38</v>
          </cell>
          <cell r="U164">
            <v>16.920000000000002</v>
          </cell>
          <cell r="W164">
            <v>67</v>
          </cell>
          <cell r="X164">
            <v>69.069999999999993</v>
          </cell>
          <cell r="Y164">
            <v>23.33</v>
          </cell>
          <cell r="Z164">
            <v>43.95</v>
          </cell>
          <cell r="AA164">
            <v>0</v>
          </cell>
        </row>
        <row r="165">
          <cell r="L165">
            <v>61.98</v>
          </cell>
          <cell r="O165">
            <v>65.349999999999994</v>
          </cell>
          <cell r="R165">
            <v>22.38</v>
          </cell>
          <cell r="U165">
            <v>16.920000000000002</v>
          </cell>
          <cell r="W165">
            <v>67</v>
          </cell>
          <cell r="X165">
            <v>69.069999999999993</v>
          </cell>
          <cell r="Y165">
            <v>23.33</v>
          </cell>
          <cell r="Z165">
            <v>43.95</v>
          </cell>
          <cell r="AA165">
            <v>0</v>
          </cell>
        </row>
        <row r="166">
          <cell r="L166">
            <v>61.98</v>
          </cell>
          <cell r="O166">
            <v>65.349999999999994</v>
          </cell>
          <cell r="R166">
            <v>22.38</v>
          </cell>
          <cell r="U166">
            <v>16.920000000000002</v>
          </cell>
          <cell r="W166">
            <v>67</v>
          </cell>
          <cell r="X166">
            <v>69.069999999999993</v>
          </cell>
          <cell r="Y166">
            <v>23.33</v>
          </cell>
          <cell r="Z166">
            <v>43.95</v>
          </cell>
          <cell r="AA166">
            <v>0</v>
          </cell>
        </row>
        <row r="167">
          <cell r="L167">
            <v>61.98</v>
          </cell>
          <cell r="O167">
            <v>65.349999999999994</v>
          </cell>
          <cell r="R167">
            <v>22.38</v>
          </cell>
          <cell r="U167">
            <v>16.920000000000002</v>
          </cell>
          <cell r="W167">
            <v>67</v>
          </cell>
          <cell r="X167">
            <v>69.069999999999993</v>
          </cell>
          <cell r="Y167">
            <v>23.33</v>
          </cell>
          <cell r="Z167">
            <v>43.95</v>
          </cell>
          <cell r="AA167">
            <v>0</v>
          </cell>
        </row>
        <row r="168">
          <cell r="L168">
            <v>61.98</v>
          </cell>
          <cell r="O168">
            <v>65.349999999999994</v>
          </cell>
          <cell r="R168">
            <v>22.38</v>
          </cell>
          <cell r="U168">
            <v>16.920000000000002</v>
          </cell>
          <cell r="W168">
            <v>67</v>
          </cell>
          <cell r="X168">
            <v>69.069999999999993</v>
          </cell>
          <cell r="Y168">
            <v>23.33</v>
          </cell>
          <cell r="Z168">
            <v>43.95</v>
          </cell>
          <cell r="AA168">
            <v>0</v>
          </cell>
        </row>
        <row r="169">
          <cell r="L169">
            <v>61.98</v>
          </cell>
          <cell r="O169">
            <v>65.349999999999994</v>
          </cell>
          <cell r="R169">
            <v>22.38</v>
          </cell>
          <cell r="U169">
            <v>16.920000000000002</v>
          </cell>
          <cell r="W169">
            <v>67</v>
          </cell>
          <cell r="X169">
            <v>69.069999999999993</v>
          </cell>
          <cell r="Y169">
            <v>23.33</v>
          </cell>
          <cell r="Z169">
            <v>43.95</v>
          </cell>
          <cell r="AA169">
            <v>0</v>
          </cell>
        </row>
        <row r="170">
          <cell r="L170">
            <v>61.98</v>
          </cell>
          <cell r="O170">
            <v>65.349999999999994</v>
          </cell>
          <cell r="R170">
            <v>22.38</v>
          </cell>
          <cell r="U170">
            <v>16.920000000000002</v>
          </cell>
          <cell r="W170">
            <v>67</v>
          </cell>
          <cell r="X170">
            <v>69.069999999999993</v>
          </cell>
          <cell r="Y170">
            <v>23.33</v>
          </cell>
          <cell r="Z170">
            <v>43.95</v>
          </cell>
          <cell r="AA170">
            <v>0</v>
          </cell>
        </row>
        <row r="171">
          <cell r="L171">
            <v>61.98</v>
          </cell>
          <cell r="O171">
            <v>65.349999999999994</v>
          </cell>
          <cell r="R171">
            <v>22.38</v>
          </cell>
          <cell r="U171">
            <v>16.920000000000002</v>
          </cell>
          <cell r="W171">
            <v>67</v>
          </cell>
          <cell r="X171">
            <v>69.069999999999993</v>
          </cell>
          <cell r="Y171">
            <v>23.33</v>
          </cell>
          <cell r="Z171">
            <v>43.95</v>
          </cell>
          <cell r="AA171">
            <v>0</v>
          </cell>
        </row>
        <row r="172">
          <cell r="L172">
            <v>61.98</v>
          </cell>
          <cell r="O172">
            <v>65.349999999999994</v>
          </cell>
          <cell r="R172">
            <v>22.38</v>
          </cell>
          <cell r="U172">
            <v>16.920000000000002</v>
          </cell>
          <cell r="W172">
            <v>67</v>
          </cell>
          <cell r="X172">
            <v>69.069999999999993</v>
          </cell>
          <cell r="Y172">
            <v>23.33</v>
          </cell>
          <cell r="Z172">
            <v>43.95</v>
          </cell>
          <cell r="AA172">
            <v>0</v>
          </cell>
        </row>
        <row r="173">
          <cell r="L173">
            <v>61.98</v>
          </cell>
          <cell r="O173">
            <v>65.349999999999994</v>
          </cell>
          <cell r="R173">
            <v>22.38</v>
          </cell>
          <cell r="U173">
            <v>16.920000000000002</v>
          </cell>
          <cell r="W173">
            <v>67</v>
          </cell>
          <cell r="X173">
            <v>69.069999999999993</v>
          </cell>
          <cell r="Y173">
            <v>23.33</v>
          </cell>
          <cell r="Z173">
            <v>43.95</v>
          </cell>
          <cell r="AA173">
            <v>0</v>
          </cell>
        </row>
        <row r="174">
          <cell r="L174">
            <v>61.98</v>
          </cell>
          <cell r="O174">
            <v>65.349999999999994</v>
          </cell>
          <cell r="R174">
            <v>22.38</v>
          </cell>
          <cell r="U174">
            <v>16.920000000000002</v>
          </cell>
          <cell r="W174">
            <v>67</v>
          </cell>
          <cell r="X174">
            <v>69.069999999999993</v>
          </cell>
          <cell r="Y174">
            <v>23.33</v>
          </cell>
          <cell r="Z174">
            <v>43.95</v>
          </cell>
          <cell r="AA174">
            <v>0</v>
          </cell>
        </row>
        <row r="175">
          <cell r="L175">
            <v>61.98</v>
          </cell>
          <cell r="O175">
            <v>65.349999999999994</v>
          </cell>
          <cell r="R175">
            <v>22.38</v>
          </cell>
          <cell r="U175">
            <v>16.920000000000002</v>
          </cell>
          <cell r="W175">
            <v>67</v>
          </cell>
          <cell r="X175">
            <v>69.069999999999993</v>
          </cell>
          <cell r="Y175">
            <v>23.33</v>
          </cell>
          <cell r="Z175">
            <v>43.95</v>
          </cell>
          <cell r="AA175">
            <v>0</v>
          </cell>
        </row>
        <row r="176">
          <cell r="L176">
            <v>61.98</v>
          </cell>
          <cell r="O176">
            <v>65.349999999999994</v>
          </cell>
          <cell r="R176">
            <v>22.38</v>
          </cell>
          <cell r="U176">
            <v>16.920000000000002</v>
          </cell>
          <cell r="W176">
            <v>67</v>
          </cell>
          <cell r="X176">
            <v>69.069999999999993</v>
          </cell>
          <cell r="Y176">
            <v>23.33</v>
          </cell>
          <cell r="Z176">
            <v>43.95</v>
          </cell>
          <cell r="AA176">
            <v>0</v>
          </cell>
        </row>
        <row r="177">
          <cell r="L177">
            <v>61.98</v>
          </cell>
          <cell r="O177">
            <v>65.349999999999994</v>
          </cell>
          <cell r="R177">
            <v>22.38</v>
          </cell>
          <cell r="U177">
            <v>16.920000000000002</v>
          </cell>
          <cell r="W177">
            <v>67</v>
          </cell>
          <cell r="X177">
            <v>69.069999999999993</v>
          </cell>
          <cell r="Y177">
            <v>23.33</v>
          </cell>
          <cell r="Z177">
            <v>43.95</v>
          </cell>
          <cell r="AA177">
            <v>0</v>
          </cell>
        </row>
        <row r="178">
          <cell r="L178">
            <v>61.98</v>
          </cell>
          <cell r="O178">
            <v>65.349999999999994</v>
          </cell>
          <cell r="R178">
            <v>22.38</v>
          </cell>
          <cell r="U178">
            <v>16.920000000000002</v>
          </cell>
          <cell r="W178">
            <v>67</v>
          </cell>
          <cell r="X178">
            <v>69.069999999999993</v>
          </cell>
          <cell r="Y178">
            <v>23.33</v>
          </cell>
          <cell r="Z178">
            <v>43.95</v>
          </cell>
          <cell r="AA178">
            <v>0</v>
          </cell>
        </row>
        <row r="179">
          <cell r="L179">
            <v>61.98</v>
          </cell>
          <cell r="O179">
            <v>65.349999999999994</v>
          </cell>
          <cell r="R179">
            <v>22.38</v>
          </cell>
          <cell r="U179">
            <v>16.920000000000002</v>
          </cell>
          <cell r="W179">
            <v>67</v>
          </cell>
          <cell r="X179">
            <v>69.069999999999993</v>
          </cell>
          <cell r="Y179">
            <v>23.33</v>
          </cell>
          <cell r="Z179">
            <v>43.95</v>
          </cell>
          <cell r="AA179">
            <v>0</v>
          </cell>
        </row>
        <row r="180">
          <cell r="L180">
            <v>61.98</v>
          </cell>
          <cell r="O180">
            <v>65.349999999999994</v>
          </cell>
          <cell r="R180">
            <v>22.38</v>
          </cell>
          <cell r="U180">
            <v>16.920000000000002</v>
          </cell>
          <cell r="W180">
            <v>67</v>
          </cell>
          <cell r="X180">
            <v>69.069999999999993</v>
          </cell>
          <cell r="Y180">
            <v>23.33</v>
          </cell>
          <cell r="Z180">
            <v>43.95</v>
          </cell>
          <cell r="AA180">
            <v>0</v>
          </cell>
        </row>
        <row r="181">
          <cell r="L181">
            <v>61.98</v>
          </cell>
          <cell r="O181">
            <v>65.349999999999994</v>
          </cell>
          <cell r="R181">
            <v>22.38</v>
          </cell>
          <cell r="U181">
            <v>16.920000000000002</v>
          </cell>
          <cell r="W181">
            <v>67</v>
          </cell>
          <cell r="X181">
            <v>69.069999999999993</v>
          </cell>
          <cell r="Y181">
            <v>23.33</v>
          </cell>
          <cell r="Z181">
            <v>43.95</v>
          </cell>
          <cell r="AA181">
            <v>0</v>
          </cell>
        </row>
        <row r="182">
          <cell r="L182">
            <v>61.98</v>
          </cell>
          <cell r="O182">
            <v>65.349999999999994</v>
          </cell>
          <cell r="R182">
            <v>22.38</v>
          </cell>
          <cell r="U182">
            <v>16.920000000000002</v>
          </cell>
          <cell r="W182">
            <v>67</v>
          </cell>
          <cell r="X182">
            <v>69.069999999999993</v>
          </cell>
          <cell r="Y182">
            <v>23.33</v>
          </cell>
          <cell r="Z182">
            <v>43.95</v>
          </cell>
          <cell r="AA182">
            <v>0</v>
          </cell>
        </row>
        <row r="183">
          <cell r="L183">
            <v>61.98</v>
          </cell>
          <cell r="O183">
            <v>65.349999999999994</v>
          </cell>
          <cell r="R183">
            <v>22.38</v>
          </cell>
          <cell r="U183">
            <v>16.920000000000002</v>
          </cell>
          <cell r="W183">
            <v>67</v>
          </cell>
          <cell r="X183">
            <v>69.069999999999993</v>
          </cell>
          <cell r="Y183">
            <v>23.33</v>
          </cell>
          <cell r="Z183">
            <v>43.95</v>
          </cell>
          <cell r="AA183">
            <v>0</v>
          </cell>
        </row>
        <row r="184">
          <cell r="L184">
            <v>61.98</v>
          </cell>
          <cell r="O184">
            <v>65.349999999999994</v>
          </cell>
          <cell r="R184">
            <v>22.38</v>
          </cell>
          <cell r="U184">
            <v>16.920000000000002</v>
          </cell>
          <cell r="W184">
            <v>67</v>
          </cell>
          <cell r="X184">
            <v>69.069999999999993</v>
          </cell>
          <cell r="Y184">
            <v>23.33</v>
          </cell>
          <cell r="Z184">
            <v>43.95</v>
          </cell>
          <cell r="AA184">
            <v>0</v>
          </cell>
        </row>
        <row r="185">
          <cell r="L185">
            <v>61.98</v>
          </cell>
          <cell r="O185">
            <v>65.349999999999994</v>
          </cell>
          <cell r="R185">
            <v>22.38</v>
          </cell>
          <cell r="U185">
            <v>16.920000000000002</v>
          </cell>
          <cell r="W185">
            <v>67</v>
          </cell>
          <cell r="X185">
            <v>69.069999999999993</v>
          </cell>
          <cell r="Y185">
            <v>23.33</v>
          </cell>
          <cell r="Z185">
            <v>43.95</v>
          </cell>
          <cell r="AA185">
            <v>0</v>
          </cell>
        </row>
        <row r="186">
          <cell r="L186">
            <v>61.98</v>
          </cell>
          <cell r="O186">
            <v>65.349999999999994</v>
          </cell>
          <cell r="R186">
            <v>22.38</v>
          </cell>
          <cell r="U186">
            <v>16.920000000000002</v>
          </cell>
          <cell r="W186">
            <v>67</v>
          </cell>
          <cell r="X186">
            <v>69.069999999999993</v>
          </cell>
          <cell r="Y186">
            <v>23.33</v>
          </cell>
          <cell r="Z186">
            <v>43.95</v>
          </cell>
          <cell r="AA186">
            <v>0</v>
          </cell>
        </row>
        <row r="187">
          <cell r="L187">
            <v>61.98</v>
          </cell>
          <cell r="O187">
            <v>65.349999999999994</v>
          </cell>
          <cell r="R187">
            <v>22.38</v>
          </cell>
          <cell r="U187">
            <v>16.920000000000002</v>
          </cell>
          <cell r="W187">
            <v>67</v>
          </cell>
          <cell r="X187">
            <v>69.069999999999993</v>
          </cell>
          <cell r="Y187">
            <v>23.33</v>
          </cell>
          <cell r="Z187">
            <v>43.95</v>
          </cell>
          <cell r="AA187">
            <v>0</v>
          </cell>
        </row>
        <row r="188">
          <cell r="L188">
            <v>61.98</v>
          </cell>
          <cell r="O188">
            <v>65.349999999999994</v>
          </cell>
          <cell r="R188">
            <v>22.38</v>
          </cell>
          <cell r="U188">
            <v>16.920000000000002</v>
          </cell>
          <cell r="W188">
            <v>67</v>
          </cell>
          <cell r="X188">
            <v>69.069999999999993</v>
          </cell>
          <cell r="Y188">
            <v>23.33</v>
          </cell>
          <cell r="Z188">
            <v>43.95</v>
          </cell>
          <cell r="AA188">
            <v>0</v>
          </cell>
        </row>
        <row r="189">
          <cell r="L189">
            <v>61.98</v>
          </cell>
          <cell r="O189">
            <v>65.349999999999994</v>
          </cell>
          <cell r="R189">
            <v>22.38</v>
          </cell>
          <cell r="U189">
            <v>16.920000000000002</v>
          </cell>
          <cell r="W189">
            <v>67</v>
          </cell>
          <cell r="X189">
            <v>69.069999999999993</v>
          </cell>
          <cell r="Y189">
            <v>23.33</v>
          </cell>
          <cell r="Z189">
            <v>43.95</v>
          </cell>
          <cell r="AA189">
            <v>0</v>
          </cell>
        </row>
        <row r="190">
          <cell r="L190">
            <v>61.98</v>
          </cell>
          <cell r="O190">
            <v>65.349999999999994</v>
          </cell>
          <cell r="R190">
            <v>22.38</v>
          </cell>
          <cell r="U190">
            <v>16.920000000000002</v>
          </cell>
          <cell r="W190">
            <v>67</v>
          </cell>
          <cell r="X190">
            <v>69.069999999999993</v>
          </cell>
          <cell r="Y190">
            <v>23.33</v>
          </cell>
          <cell r="Z190">
            <v>43.95</v>
          </cell>
          <cell r="AA190">
            <v>0</v>
          </cell>
        </row>
        <row r="191">
          <cell r="L191">
            <v>61.98</v>
          </cell>
          <cell r="O191">
            <v>65.349999999999994</v>
          </cell>
          <cell r="R191">
            <v>22.38</v>
          </cell>
          <cell r="U191">
            <v>16.920000000000002</v>
          </cell>
          <cell r="W191">
            <v>67</v>
          </cell>
          <cell r="X191">
            <v>69.069999999999993</v>
          </cell>
          <cell r="Y191">
            <v>23.33</v>
          </cell>
          <cell r="Z191">
            <v>43.95</v>
          </cell>
          <cell r="AA191">
            <v>0</v>
          </cell>
        </row>
        <row r="192">
          <cell r="L192">
            <v>61.98</v>
          </cell>
          <cell r="O192">
            <v>65.349999999999994</v>
          </cell>
          <cell r="R192">
            <v>22.38</v>
          </cell>
          <cell r="U192">
            <v>16.920000000000002</v>
          </cell>
          <cell r="W192">
            <v>67</v>
          </cell>
          <cell r="X192">
            <v>69.069999999999993</v>
          </cell>
          <cell r="Y192">
            <v>23.33</v>
          </cell>
          <cell r="Z192">
            <v>43.95</v>
          </cell>
          <cell r="AA192">
            <v>0</v>
          </cell>
        </row>
        <row r="193">
          <cell r="L193">
            <v>61.98</v>
          </cell>
          <cell r="O193">
            <v>65.349999999999994</v>
          </cell>
          <cell r="R193">
            <v>22.38</v>
          </cell>
          <cell r="U193">
            <v>16.920000000000002</v>
          </cell>
          <cell r="W193">
            <v>67</v>
          </cell>
          <cell r="X193">
            <v>69.069999999999993</v>
          </cell>
          <cell r="Y193">
            <v>23.33</v>
          </cell>
          <cell r="Z193">
            <v>43.95</v>
          </cell>
          <cell r="AA193">
            <v>0</v>
          </cell>
        </row>
        <row r="194">
          <cell r="L194">
            <v>61.98</v>
          </cell>
          <cell r="O194">
            <v>65.349999999999994</v>
          </cell>
          <cell r="R194">
            <v>22.38</v>
          </cell>
          <cell r="U194">
            <v>16.920000000000002</v>
          </cell>
          <cell r="W194">
            <v>67</v>
          </cell>
          <cell r="X194">
            <v>69.069999999999993</v>
          </cell>
          <cell r="Y194">
            <v>23.33</v>
          </cell>
          <cell r="Z194">
            <v>43.95</v>
          </cell>
          <cell r="AA194">
            <v>0</v>
          </cell>
        </row>
        <row r="195">
          <cell r="L195">
            <v>61.98</v>
          </cell>
          <cell r="O195">
            <v>65.349999999999994</v>
          </cell>
          <cell r="R195">
            <v>22.38</v>
          </cell>
          <cell r="U195">
            <v>16.920000000000002</v>
          </cell>
          <cell r="W195">
            <v>67</v>
          </cell>
          <cell r="X195">
            <v>69.069999999999993</v>
          </cell>
          <cell r="Y195">
            <v>23.33</v>
          </cell>
          <cell r="Z195">
            <v>43.95</v>
          </cell>
          <cell r="AA195">
            <v>0</v>
          </cell>
        </row>
        <row r="196">
          <cell r="L196">
            <v>61.98</v>
          </cell>
          <cell r="O196">
            <v>65.349999999999994</v>
          </cell>
          <cell r="R196">
            <v>22.38</v>
          </cell>
          <cell r="U196">
            <v>16.920000000000002</v>
          </cell>
          <cell r="W196">
            <v>67</v>
          </cell>
          <cell r="X196">
            <v>69.069999999999993</v>
          </cell>
          <cell r="Y196">
            <v>23.33</v>
          </cell>
          <cell r="Z196">
            <v>43.95</v>
          </cell>
          <cell r="AA196">
            <v>0</v>
          </cell>
        </row>
        <row r="197">
          <cell r="L197">
            <v>61.98</v>
          </cell>
          <cell r="O197">
            <v>65.349999999999994</v>
          </cell>
          <cell r="R197">
            <v>22.38</v>
          </cell>
          <cell r="U197">
            <v>16.920000000000002</v>
          </cell>
          <cell r="W197">
            <v>67</v>
          </cell>
          <cell r="X197">
            <v>69.069999999999993</v>
          </cell>
          <cell r="Y197">
            <v>23.33</v>
          </cell>
          <cell r="Z197">
            <v>43.95</v>
          </cell>
          <cell r="AA197">
            <v>0</v>
          </cell>
        </row>
        <row r="198">
          <cell r="L198">
            <v>61.98</v>
          </cell>
          <cell r="O198">
            <v>65.349999999999994</v>
          </cell>
          <cell r="R198">
            <v>22.38</v>
          </cell>
          <cell r="U198">
            <v>16.920000000000002</v>
          </cell>
          <cell r="W198">
            <v>67</v>
          </cell>
          <cell r="X198">
            <v>69.069999999999993</v>
          </cell>
          <cell r="Y198">
            <v>23.33</v>
          </cell>
          <cell r="Z198">
            <v>43.95</v>
          </cell>
          <cell r="AA198">
            <v>0</v>
          </cell>
        </row>
        <row r="199">
          <cell r="L199">
            <v>61.98</v>
          </cell>
          <cell r="O199">
            <v>65.349999999999994</v>
          </cell>
          <cell r="R199">
            <v>22.38</v>
          </cell>
          <cell r="U199">
            <v>16.920000000000002</v>
          </cell>
          <cell r="W199">
            <v>67</v>
          </cell>
          <cell r="X199">
            <v>69.069999999999993</v>
          </cell>
          <cell r="Y199">
            <v>23.33</v>
          </cell>
          <cell r="Z199">
            <v>43.95</v>
          </cell>
          <cell r="AA199">
            <v>0</v>
          </cell>
        </row>
        <row r="200">
          <cell r="L200">
            <v>61.98</v>
          </cell>
          <cell r="O200">
            <v>65.349999999999994</v>
          </cell>
          <cell r="R200">
            <v>22.38</v>
          </cell>
          <cell r="U200">
            <v>16.920000000000002</v>
          </cell>
          <cell r="W200">
            <v>67</v>
          </cell>
          <cell r="X200">
            <v>69.069999999999993</v>
          </cell>
          <cell r="Y200">
            <v>23.33</v>
          </cell>
          <cell r="Z200">
            <v>43.95</v>
          </cell>
          <cell r="AA200">
            <v>0</v>
          </cell>
        </row>
        <row r="201">
          <cell r="L201">
            <v>61.98</v>
          </cell>
          <cell r="O201">
            <v>65.349999999999994</v>
          </cell>
          <cell r="R201">
            <v>22.38</v>
          </cell>
          <cell r="U201">
            <v>16.920000000000002</v>
          </cell>
          <cell r="W201">
            <v>67</v>
          </cell>
          <cell r="X201">
            <v>69.069999999999993</v>
          </cell>
          <cell r="Y201">
            <v>23.33</v>
          </cell>
          <cell r="Z201">
            <v>43.95</v>
          </cell>
          <cell r="AA201">
            <v>0</v>
          </cell>
        </row>
        <row r="202">
          <cell r="M202">
            <v>63.09</v>
          </cell>
          <cell r="P202">
            <v>65.69</v>
          </cell>
          <cell r="S202">
            <v>22.38</v>
          </cell>
          <cell r="V202">
            <v>16.920000000000002</v>
          </cell>
          <cell r="W202">
            <v>67</v>
          </cell>
          <cell r="X202">
            <v>69.069999999999993</v>
          </cell>
          <cell r="Y202">
            <v>23.33</v>
          </cell>
          <cell r="Z202">
            <v>43.95</v>
          </cell>
          <cell r="AA202">
            <v>0</v>
          </cell>
        </row>
        <row r="203">
          <cell r="M203">
            <v>63.09</v>
          </cell>
          <cell r="P203">
            <v>65.69</v>
          </cell>
          <cell r="S203">
            <v>22.38</v>
          </cell>
          <cell r="V203">
            <v>16.920000000000002</v>
          </cell>
          <cell r="W203">
            <v>67</v>
          </cell>
          <cell r="X203">
            <v>69.069999999999993</v>
          </cell>
          <cell r="Y203">
            <v>23.33</v>
          </cell>
          <cell r="Z203">
            <v>43.95</v>
          </cell>
          <cell r="AA203">
            <v>0</v>
          </cell>
        </row>
        <row r="204">
          <cell r="M204">
            <v>63.09</v>
          </cell>
          <cell r="P204">
            <v>65.69</v>
          </cell>
          <cell r="S204">
            <v>22.38</v>
          </cell>
          <cell r="V204">
            <v>16.920000000000002</v>
          </cell>
          <cell r="W204">
            <v>67</v>
          </cell>
          <cell r="X204">
            <v>69.069999999999993</v>
          </cell>
          <cell r="Y204">
            <v>23.33</v>
          </cell>
          <cell r="Z204">
            <v>43.95</v>
          </cell>
          <cell r="AA204">
            <v>0</v>
          </cell>
        </row>
        <row r="205">
          <cell r="M205">
            <v>63.09</v>
          </cell>
          <cell r="P205">
            <v>65.69</v>
          </cell>
          <cell r="S205">
            <v>22.38</v>
          </cell>
          <cell r="V205">
            <v>16.920000000000002</v>
          </cell>
          <cell r="W205">
            <v>67</v>
          </cell>
          <cell r="X205">
            <v>69.069999999999993</v>
          </cell>
          <cell r="Y205">
            <v>23.33</v>
          </cell>
          <cell r="Z205">
            <v>43.95</v>
          </cell>
          <cell r="AA205">
            <v>0</v>
          </cell>
        </row>
        <row r="206">
          <cell r="M206">
            <v>63.09</v>
          </cell>
          <cell r="P206">
            <v>65.69</v>
          </cell>
          <cell r="S206">
            <v>22.38</v>
          </cell>
          <cell r="V206">
            <v>16.920000000000002</v>
          </cell>
          <cell r="W206">
            <v>67</v>
          </cell>
          <cell r="X206">
            <v>69.069999999999993</v>
          </cell>
          <cell r="Y206">
            <v>23.33</v>
          </cell>
          <cell r="Z206">
            <v>43.95</v>
          </cell>
          <cell r="AA206">
            <v>0</v>
          </cell>
        </row>
        <row r="207">
          <cell r="M207">
            <v>63.09</v>
          </cell>
          <cell r="P207">
            <v>65.69</v>
          </cell>
          <cell r="S207">
            <v>22.38</v>
          </cell>
          <cell r="V207">
            <v>16.920000000000002</v>
          </cell>
          <cell r="W207">
            <v>67</v>
          </cell>
          <cell r="X207">
            <v>69.069999999999993</v>
          </cell>
          <cell r="Y207">
            <v>23.33</v>
          </cell>
          <cell r="Z207">
            <v>43.95</v>
          </cell>
          <cell r="AA207">
            <v>0</v>
          </cell>
        </row>
        <row r="208">
          <cell r="M208">
            <v>63.09</v>
          </cell>
          <cell r="P208">
            <v>65.69</v>
          </cell>
          <cell r="S208">
            <v>22.38</v>
          </cell>
          <cell r="V208">
            <v>16.920000000000002</v>
          </cell>
          <cell r="W208">
            <v>67</v>
          </cell>
          <cell r="X208">
            <v>69.069999999999993</v>
          </cell>
          <cell r="Y208">
            <v>23.33</v>
          </cell>
          <cell r="Z208">
            <v>43.95</v>
          </cell>
          <cell r="AA208">
            <v>0</v>
          </cell>
        </row>
        <row r="209">
          <cell r="M209">
            <v>63.09</v>
          </cell>
          <cell r="P209">
            <v>65.69</v>
          </cell>
          <cell r="S209">
            <v>22.38</v>
          </cell>
          <cell r="V209">
            <v>16.920000000000002</v>
          </cell>
          <cell r="W209">
            <v>67</v>
          </cell>
          <cell r="X209">
            <v>69.069999999999993</v>
          </cell>
          <cell r="Y209">
            <v>23.33</v>
          </cell>
          <cell r="Z209">
            <v>43.95</v>
          </cell>
          <cell r="AA209">
            <v>0</v>
          </cell>
        </row>
        <row r="210">
          <cell r="M210">
            <v>63.09</v>
          </cell>
          <cell r="P210">
            <v>65.69</v>
          </cell>
          <cell r="S210">
            <v>22.38</v>
          </cell>
          <cell r="V210">
            <v>16.920000000000002</v>
          </cell>
          <cell r="W210">
            <v>67</v>
          </cell>
          <cell r="X210">
            <v>69.069999999999993</v>
          </cell>
          <cell r="Y210">
            <v>23.33</v>
          </cell>
          <cell r="Z210">
            <v>43.95</v>
          </cell>
          <cell r="AA210">
            <v>0</v>
          </cell>
        </row>
        <row r="211">
          <cell r="M211">
            <v>63.09</v>
          </cell>
          <cell r="P211">
            <v>65.69</v>
          </cell>
          <cell r="S211">
            <v>22.38</v>
          </cell>
          <cell r="V211">
            <v>16.920000000000002</v>
          </cell>
          <cell r="W211">
            <v>67</v>
          </cell>
          <cell r="X211">
            <v>69.069999999999993</v>
          </cell>
          <cell r="Y211">
            <v>23.33</v>
          </cell>
          <cell r="Z211">
            <v>43.95</v>
          </cell>
          <cell r="AA211">
            <v>0</v>
          </cell>
        </row>
        <row r="212">
          <cell r="M212">
            <v>63.09</v>
          </cell>
          <cell r="P212">
            <v>65.69</v>
          </cell>
          <cell r="S212">
            <v>22.38</v>
          </cell>
          <cell r="V212">
            <v>16.920000000000002</v>
          </cell>
          <cell r="W212">
            <v>67</v>
          </cell>
          <cell r="X212">
            <v>69.069999999999993</v>
          </cell>
          <cell r="Y212">
            <v>23.33</v>
          </cell>
          <cell r="Z212">
            <v>43.95</v>
          </cell>
          <cell r="AA212">
            <v>0</v>
          </cell>
        </row>
        <row r="213">
          <cell r="M213">
            <v>63.09</v>
          </cell>
          <cell r="P213">
            <v>65.69</v>
          </cell>
          <cell r="S213">
            <v>22.38</v>
          </cell>
          <cell r="V213">
            <v>16.920000000000002</v>
          </cell>
          <cell r="W213">
            <v>67</v>
          </cell>
          <cell r="X213">
            <v>69.069999999999993</v>
          </cell>
          <cell r="Y213">
            <v>23.33</v>
          </cell>
          <cell r="Z213">
            <v>43.95</v>
          </cell>
          <cell r="AA213">
            <v>0</v>
          </cell>
        </row>
        <row r="214">
          <cell r="M214">
            <v>63.09</v>
          </cell>
          <cell r="P214">
            <v>65.69</v>
          </cell>
          <cell r="S214">
            <v>22.38</v>
          </cell>
          <cell r="V214">
            <v>16.920000000000002</v>
          </cell>
          <cell r="W214">
            <v>67</v>
          </cell>
          <cell r="X214">
            <v>69.069999999999993</v>
          </cell>
          <cell r="Y214">
            <v>23.33</v>
          </cell>
          <cell r="Z214">
            <v>43.95</v>
          </cell>
          <cell r="AA214">
            <v>0</v>
          </cell>
        </row>
        <row r="215">
          <cell r="M215">
            <v>63.09</v>
          </cell>
          <cell r="P215">
            <v>65.69</v>
          </cell>
          <cell r="S215">
            <v>22.38</v>
          </cell>
          <cell r="V215">
            <v>16.920000000000002</v>
          </cell>
          <cell r="W215">
            <v>67</v>
          </cell>
          <cell r="X215">
            <v>69.069999999999993</v>
          </cell>
          <cell r="Y215">
            <v>23.33</v>
          </cell>
          <cell r="Z215">
            <v>43.95</v>
          </cell>
          <cell r="AA215">
            <v>0</v>
          </cell>
        </row>
        <row r="216">
          <cell r="M216">
            <v>63.09</v>
          </cell>
          <cell r="P216">
            <v>65.69</v>
          </cell>
          <cell r="S216">
            <v>22.38</v>
          </cell>
          <cell r="V216">
            <v>16.920000000000002</v>
          </cell>
          <cell r="W216">
            <v>67</v>
          </cell>
          <cell r="X216">
            <v>69.069999999999993</v>
          </cell>
          <cell r="Y216">
            <v>23.33</v>
          </cell>
          <cell r="Z216">
            <v>43.95</v>
          </cell>
          <cell r="AA216">
            <v>0</v>
          </cell>
        </row>
        <row r="217">
          <cell r="M217">
            <v>63.09</v>
          </cell>
          <cell r="P217">
            <v>65.69</v>
          </cell>
          <cell r="S217">
            <v>22.38</v>
          </cell>
          <cell r="V217">
            <v>16.920000000000002</v>
          </cell>
          <cell r="W217">
            <v>67</v>
          </cell>
          <cell r="X217">
            <v>69.069999999999993</v>
          </cell>
          <cell r="Y217">
            <v>23.33</v>
          </cell>
          <cell r="Z217">
            <v>43.95</v>
          </cell>
          <cell r="AA217">
            <v>0</v>
          </cell>
        </row>
        <row r="218">
          <cell r="M218">
            <v>63.09</v>
          </cell>
          <cell r="P218">
            <v>65.69</v>
          </cell>
          <cell r="S218">
            <v>22.38</v>
          </cell>
          <cell r="V218">
            <v>16.920000000000002</v>
          </cell>
          <cell r="W218">
            <v>67</v>
          </cell>
          <cell r="X218">
            <v>69.069999999999993</v>
          </cell>
          <cell r="Y218">
            <v>23.33</v>
          </cell>
          <cell r="Z218">
            <v>43.95</v>
          </cell>
          <cell r="AA218">
            <v>0</v>
          </cell>
        </row>
        <row r="219">
          <cell r="M219">
            <v>63.09</v>
          </cell>
          <cell r="P219">
            <v>65.69</v>
          </cell>
          <cell r="S219">
            <v>22.38</v>
          </cell>
          <cell r="V219">
            <v>16.920000000000002</v>
          </cell>
          <cell r="W219">
            <v>67</v>
          </cell>
          <cell r="X219">
            <v>69.069999999999993</v>
          </cell>
          <cell r="Y219">
            <v>23.33</v>
          </cell>
          <cell r="Z219">
            <v>43.95</v>
          </cell>
          <cell r="AA219">
            <v>100</v>
          </cell>
        </row>
        <row r="220">
          <cell r="K220">
            <v>64.5</v>
          </cell>
          <cell r="N220">
            <v>64.73</v>
          </cell>
          <cell r="Q220">
            <v>23.13</v>
          </cell>
          <cell r="T220">
            <v>23.13</v>
          </cell>
          <cell r="W220">
            <v>67</v>
          </cell>
          <cell r="X220">
            <v>69.069999999999993</v>
          </cell>
          <cell r="Y220">
            <v>23.33</v>
          </cell>
          <cell r="Z220">
            <v>43.95</v>
          </cell>
          <cell r="AA220">
            <v>0</v>
          </cell>
        </row>
        <row r="221">
          <cell r="K221">
            <v>64.5</v>
          </cell>
          <cell r="N221">
            <v>64.73</v>
          </cell>
          <cell r="Q221">
            <v>23.13</v>
          </cell>
          <cell r="T221">
            <v>23.13</v>
          </cell>
          <cell r="W221">
            <v>67</v>
          </cell>
          <cell r="X221">
            <v>69.069999999999993</v>
          </cell>
          <cell r="Y221">
            <v>23.33</v>
          </cell>
          <cell r="Z221">
            <v>43.95</v>
          </cell>
          <cell r="AA221">
            <v>0</v>
          </cell>
        </row>
        <row r="222">
          <cell r="K222">
            <v>64.5</v>
          </cell>
          <cell r="N222">
            <v>64.73</v>
          </cell>
          <cell r="Q222">
            <v>23.13</v>
          </cell>
          <cell r="T222">
            <v>23.13</v>
          </cell>
          <cell r="W222">
            <v>67</v>
          </cell>
          <cell r="X222">
            <v>69.069999999999993</v>
          </cell>
          <cell r="Y222">
            <v>23.33</v>
          </cell>
          <cell r="Z222">
            <v>43.95</v>
          </cell>
          <cell r="AA222">
            <v>0</v>
          </cell>
        </row>
        <row r="223">
          <cell r="K223">
            <v>64.5</v>
          </cell>
          <cell r="N223">
            <v>64.73</v>
          </cell>
          <cell r="Q223">
            <v>23.13</v>
          </cell>
          <cell r="T223">
            <v>23.13</v>
          </cell>
          <cell r="W223">
            <v>67</v>
          </cell>
          <cell r="X223">
            <v>69.069999999999993</v>
          </cell>
          <cell r="Y223">
            <v>23.33</v>
          </cell>
          <cell r="Z223">
            <v>43.95</v>
          </cell>
          <cell r="AA223">
            <v>0</v>
          </cell>
        </row>
        <row r="224">
          <cell r="K224">
            <v>64.5</v>
          </cell>
          <cell r="N224">
            <v>64.73</v>
          </cell>
          <cell r="Q224">
            <v>23.13</v>
          </cell>
          <cell r="T224">
            <v>23.13</v>
          </cell>
          <cell r="W224">
            <v>67</v>
          </cell>
          <cell r="X224">
            <v>69.069999999999993</v>
          </cell>
          <cell r="Y224">
            <v>23.33</v>
          </cell>
          <cell r="Z224">
            <v>43.95</v>
          </cell>
          <cell r="AA224">
            <v>0</v>
          </cell>
        </row>
        <row r="225">
          <cell r="K225">
            <v>64.5</v>
          </cell>
          <cell r="N225">
            <v>64.73</v>
          </cell>
          <cell r="Q225">
            <v>23.13</v>
          </cell>
          <cell r="T225">
            <v>23.13</v>
          </cell>
          <cell r="W225">
            <v>67</v>
          </cell>
          <cell r="X225">
            <v>69.069999999999993</v>
          </cell>
          <cell r="Y225">
            <v>23.33</v>
          </cell>
          <cell r="Z225">
            <v>43.95</v>
          </cell>
          <cell r="AA225">
            <v>0</v>
          </cell>
        </row>
        <row r="226">
          <cell r="K226">
            <v>64.5</v>
          </cell>
          <cell r="N226">
            <v>64.73</v>
          </cell>
          <cell r="Q226">
            <v>23.13</v>
          </cell>
          <cell r="T226">
            <v>23.13</v>
          </cell>
          <cell r="W226">
            <v>67</v>
          </cell>
          <cell r="X226">
            <v>69.069999999999993</v>
          </cell>
          <cell r="Y226">
            <v>23.33</v>
          </cell>
          <cell r="Z226">
            <v>43.95</v>
          </cell>
          <cell r="AA226">
            <v>0</v>
          </cell>
        </row>
        <row r="227">
          <cell r="K227">
            <v>64.5</v>
          </cell>
          <cell r="N227">
            <v>64.73</v>
          </cell>
          <cell r="Q227">
            <v>23.13</v>
          </cell>
          <cell r="T227">
            <v>23.13</v>
          </cell>
          <cell r="W227">
            <v>67</v>
          </cell>
          <cell r="X227">
            <v>69.069999999999993</v>
          </cell>
          <cell r="Y227">
            <v>23.33</v>
          </cell>
          <cell r="Z227">
            <v>43.95</v>
          </cell>
          <cell r="AA227">
            <v>0</v>
          </cell>
        </row>
        <row r="228">
          <cell r="K228">
            <v>64.5</v>
          </cell>
          <cell r="N228">
            <v>64.73</v>
          </cell>
          <cell r="Q228">
            <v>23.13</v>
          </cell>
          <cell r="T228">
            <v>23.13</v>
          </cell>
          <cell r="W228">
            <v>67</v>
          </cell>
          <cell r="X228">
            <v>69.069999999999993</v>
          </cell>
          <cell r="Y228">
            <v>23.33</v>
          </cell>
          <cell r="Z228">
            <v>43.95</v>
          </cell>
          <cell r="AA228">
            <v>0</v>
          </cell>
        </row>
        <row r="229">
          <cell r="K229">
            <v>64.5</v>
          </cell>
          <cell r="N229">
            <v>64.73</v>
          </cell>
          <cell r="Q229">
            <v>23.13</v>
          </cell>
          <cell r="T229">
            <v>23.13</v>
          </cell>
          <cell r="W229">
            <v>67</v>
          </cell>
          <cell r="X229">
            <v>69.069999999999993</v>
          </cell>
          <cell r="Y229">
            <v>23.33</v>
          </cell>
          <cell r="Z229">
            <v>43.95</v>
          </cell>
          <cell r="AA229">
            <v>0</v>
          </cell>
        </row>
        <row r="230">
          <cell r="K230">
            <v>64.5</v>
          </cell>
          <cell r="N230">
            <v>64.73</v>
          </cell>
          <cell r="Q230">
            <v>23.13</v>
          </cell>
          <cell r="T230">
            <v>23.13</v>
          </cell>
          <cell r="W230">
            <v>67</v>
          </cell>
          <cell r="X230">
            <v>69.069999999999993</v>
          </cell>
          <cell r="Y230">
            <v>23.33</v>
          </cell>
          <cell r="Z230">
            <v>43.95</v>
          </cell>
          <cell r="AA230">
            <v>0</v>
          </cell>
        </row>
        <row r="231">
          <cell r="K231">
            <v>64.5</v>
          </cell>
          <cell r="N231">
            <v>64.73</v>
          </cell>
          <cell r="Q231">
            <v>23.13</v>
          </cell>
          <cell r="T231">
            <v>23.13</v>
          </cell>
          <cell r="W231">
            <v>67</v>
          </cell>
          <cell r="X231">
            <v>69.069999999999993</v>
          </cell>
          <cell r="Y231">
            <v>23.33</v>
          </cell>
          <cell r="Z231">
            <v>43.95</v>
          </cell>
          <cell r="AA231">
            <v>0</v>
          </cell>
        </row>
        <row r="232">
          <cell r="K232">
            <v>64.5</v>
          </cell>
          <cell r="N232">
            <v>64.73</v>
          </cell>
          <cell r="Q232">
            <v>23.13</v>
          </cell>
          <cell r="T232">
            <v>23.13</v>
          </cell>
          <cell r="W232">
            <v>67</v>
          </cell>
          <cell r="X232">
            <v>69.069999999999993</v>
          </cell>
          <cell r="Y232">
            <v>23.33</v>
          </cell>
          <cell r="Z232">
            <v>43.95</v>
          </cell>
          <cell r="AA232">
            <v>0</v>
          </cell>
        </row>
        <row r="233">
          <cell r="K233">
            <v>64.5</v>
          </cell>
          <cell r="N233">
            <v>64.73</v>
          </cell>
          <cell r="Q233">
            <v>23.13</v>
          </cell>
          <cell r="T233">
            <v>23.13</v>
          </cell>
          <cell r="W233">
            <v>67</v>
          </cell>
          <cell r="X233">
            <v>69.069999999999993</v>
          </cell>
          <cell r="Y233">
            <v>23.33</v>
          </cell>
          <cell r="Z233">
            <v>43.95</v>
          </cell>
          <cell r="AA233">
            <v>0</v>
          </cell>
        </row>
        <row r="234">
          <cell r="K234">
            <v>64.5</v>
          </cell>
          <cell r="N234">
            <v>64.73</v>
          </cell>
          <cell r="Q234">
            <v>23.13</v>
          </cell>
          <cell r="T234">
            <v>23.13</v>
          </cell>
          <cell r="W234">
            <v>67</v>
          </cell>
          <cell r="X234">
            <v>69.069999999999993</v>
          </cell>
          <cell r="Y234">
            <v>23.33</v>
          </cell>
          <cell r="Z234">
            <v>43.95</v>
          </cell>
          <cell r="AA234">
            <v>0</v>
          </cell>
        </row>
        <row r="235">
          <cell r="K235">
            <v>64.5</v>
          </cell>
          <cell r="N235">
            <v>64.73</v>
          </cell>
          <cell r="Q235">
            <v>23.13</v>
          </cell>
          <cell r="T235">
            <v>23.13</v>
          </cell>
          <cell r="W235">
            <v>67</v>
          </cell>
          <cell r="X235">
            <v>69.069999999999993</v>
          </cell>
          <cell r="Y235">
            <v>23.33</v>
          </cell>
          <cell r="Z235">
            <v>43.95</v>
          </cell>
          <cell r="AA235">
            <v>0</v>
          </cell>
        </row>
        <row r="236">
          <cell r="K236">
            <v>64.5</v>
          </cell>
          <cell r="N236">
            <v>64.73</v>
          </cell>
          <cell r="Q236">
            <v>23.13</v>
          </cell>
          <cell r="T236">
            <v>23.13</v>
          </cell>
          <cell r="W236">
            <v>67</v>
          </cell>
          <cell r="X236">
            <v>69.069999999999993</v>
          </cell>
          <cell r="Y236">
            <v>23.33</v>
          </cell>
          <cell r="Z236">
            <v>43.95</v>
          </cell>
          <cell r="AA236">
            <v>0</v>
          </cell>
        </row>
        <row r="237">
          <cell r="K237">
            <v>64.5</v>
          </cell>
          <cell r="N237">
            <v>64.73</v>
          </cell>
          <cell r="Q237">
            <v>23.13</v>
          </cell>
          <cell r="T237">
            <v>23.13</v>
          </cell>
          <cell r="W237">
            <v>67</v>
          </cell>
          <cell r="X237">
            <v>69.069999999999993</v>
          </cell>
          <cell r="Y237">
            <v>23.33</v>
          </cell>
          <cell r="Z237">
            <v>43.95</v>
          </cell>
          <cell r="AA237">
            <v>0</v>
          </cell>
        </row>
        <row r="238">
          <cell r="K238">
            <v>64.5</v>
          </cell>
          <cell r="N238">
            <v>64.73</v>
          </cell>
          <cell r="Q238">
            <v>23.13</v>
          </cell>
          <cell r="T238">
            <v>23.13</v>
          </cell>
          <cell r="W238">
            <v>67</v>
          </cell>
          <cell r="X238">
            <v>69.069999999999993</v>
          </cell>
          <cell r="Y238">
            <v>23.33</v>
          </cell>
          <cell r="Z238">
            <v>43.95</v>
          </cell>
          <cell r="AA238">
            <v>0</v>
          </cell>
        </row>
        <row r="239">
          <cell r="K239">
            <v>64.5</v>
          </cell>
          <cell r="N239">
            <v>64.73</v>
          </cell>
          <cell r="Q239">
            <v>23.13</v>
          </cell>
          <cell r="T239">
            <v>23.13</v>
          </cell>
          <cell r="W239">
            <v>67</v>
          </cell>
          <cell r="X239">
            <v>69.069999999999993</v>
          </cell>
          <cell r="Y239">
            <v>23.33</v>
          </cell>
          <cell r="Z239">
            <v>43.95</v>
          </cell>
          <cell r="AA239">
            <v>0</v>
          </cell>
        </row>
        <row r="240">
          <cell r="K240">
            <v>64.5</v>
          </cell>
          <cell r="N240">
            <v>64.73</v>
          </cell>
          <cell r="Q240">
            <v>23.13</v>
          </cell>
          <cell r="T240">
            <v>23.13</v>
          </cell>
          <cell r="W240">
            <v>67</v>
          </cell>
          <cell r="X240">
            <v>69.069999999999993</v>
          </cell>
          <cell r="Y240">
            <v>23.33</v>
          </cell>
          <cell r="Z240">
            <v>43.95</v>
          </cell>
          <cell r="AA240">
            <v>0</v>
          </cell>
        </row>
        <row r="241">
          <cell r="K241">
            <v>64.5</v>
          </cell>
          <cell r="N241">
            <v>64.73</v>
          </cell>
          <cell r="Q241">
            <v>23.13</v>
          </cell>
          <cell r="T241">
            <v>23.13</v>
          </cell>
          <cell r="W241">
            <v>67</v>
          </cell>
          <cell r="X241">
            <v>69.069999999999993</v>
          </cell>
          <cell r="Y241">
            <v>23.33</v>
          </cell>
          <cell r="Z241">
            <v>43.95</v>
          </cell>
          <cell r="AA241">
            <v>0</v>
          </cell>
        </row>
        <row r="242">
          <cell r="K242">
            <v>64.5</v>
          </cell>
          <cell r="N242">
            <v>64.73</v>
          </cell>
          <cell r="Q242">
            <v>23.13</v>
          </cell>
          <cell r="T242">
            <v>23.13</v>
          </cell>
          <cell r="W242">
            <v>67</v>
          </cell>
          <cell r="X242">
            <v>69.069999999999993</v>
          </cell>
          <cell r="Y242">
            <v>23.33</v>
          </cell>
          <cell r="Z242">
            <v>43.95</v>
          </cell>
          <cell r="AA242">
            <v>0</v>
          </cell>
        </row>
        <row r="243">
          <cell r="K243">
            <v>64.5</v>
          </cell>
          <cell r="N243">
            <v>64.73</v>
          </cell>
          <cell r="Q243">
            <v>23.13</v>
          </cell>
          <cell r="T243">
            <v>23.13</v>
          </cell>
          <cell r="W243">
            <v>67</v>
          </cell>
          <cell r="X243">
            <v>69.069999999999993</v>
          </cell>
          <cell r="Y243">
            <v>23.33</v>
          </cell>
          <cell r="Z243">
            <v>43.95</v>
          </cell>
          <cell r="AA243">
            <v>0</v>
          </cell>
        </row>
        <row r="244">
          <cell r="K244">
            <v>64.5</v>
          </cell>
          <cell r="N244">
            <v>64.73</v>
          </cell>
          <cell r="Q244">
            <v>23.13</v>
          </cell>
          <cell r="T244">
            <v>23.13</v>
          </cell>
          <cell r="W244">
            <v>67</v>
          </cell>
          <cell r="X244">
            <v>69.069999999999993</v>
          </cell>
          <cell r="Y244">
            <v>23.33</v>
          </cell>
          <cell r="Z244">
            <v>43.95</v>
          </cell>
          <cell r="AA244">
            <v>0</v>
          </cell>
        </row>
        <row r="245">
          <cell r="K245">
            <v>64.5</v>
          </cell>
          <cell r="N245">
            <v>64.73</v>
          </cell>
          <cell r="Q245">
            <v>23.13</v>
          </cell>
          <cell r="T245">
            <v>23.13</v>
          </cell>
          <cell r="W245">
            <v>67</v>
          </cell>
          <cell r="X245">
            <v>69.069999999999993</v>
          </cell>
          <cell r="Y245">
            <v>23.33</v>
          </cell>
          <cell r="Z245">
            <v>43.95</v>
          </cell>
          <cell r="AA245">
            <v>0</v>
          </cell>
        </row>
        <row r="246">
          <cell r="K246">
            <v>64.5</v>
          </cell>
          <cell r="N246">
            <v>64.73</v>
          </cell>
          <cell r="Q246">
            <v>23.13</v>
          </cell>
          <cell r="T246">
            <v>23.13</v>
          </cell>
          <cell r="W246">
            <v>67</v>
          </cell>
          <cell r="X246">
            <v>69.069999999999993</v>
          </cell>
          <cell r="Y246">
            <v>23.33</v>
          </cell>
          <cell r="Z246">
            <v>43.95</v>
          </cell>
          <cell r="AA246">
            <v>0</v>
          </cell>
        </row>
        <row r="247">
          <cell r="K247">
            <v>64.5</v>
          </cell>
          <cell r="N247">
            <v>64.73</v>
          </cell>
          <cell r="Q247">
            <v>23.13</v>
          </cell>
          <cell r="T247">
            <v>23.13</v>
          </cell>
          <cell r="W247">
            <v>67</v>
          </cell>
          <cell r="X247">
            <v>69.069999999999993</v>
          </cell>
          <cell r="Y247">
            <v>23.33</v>
          </cell>
          <cell r="Z247">
            <v>43.95</v>
          </cell>
          <cell r="AA247">
            <v>0</v>
          </cell>
        </row>
        <row r="248">
          <cell r="K248">
            <v>64.5</v>
          </cell>
          <cell r="N248">
            <v>64.73</v>
          </cell>
          <cell r="Q248">
            <v>23.13</v>
          </cell>
          <cell r="T248">
            <v>23.13</v>
          </cell>
          <cell r="W248">
            <v>67</v>
          </cell>
          <cell r="X248">
            <v>69.069999999999993</v>
          </cell>
          <cell r="Y248">
            <v>23.33</v>
          </cell>
          <cell r="Z248">
            <v>43.95</v>
          </cell>
          <cell r="AA248">
            <v>0</v>
          </cell>
        </row>
        <row r="249">
          <cell r="K249">
            <v>64.5</v>
          </cell>
          <cell r="N249">
            <v>64.73</v>
          </cell>
          <cell r="Q249">
            <v>23.13</v>
          </cell>
          <cell r="T249">
            <v>23.13</v>
          </cell>
          <cell r="W249">
            <v>67</v>
          </cell>
          <cell r="X249">
            <v>69.069999999999993</v>
          </cell>
          <cell r="Y249">
            <v>23.33</v>
          </cell>
          <cell r="Z249">
            <v>43.95</v>
          </cell>
          <cell r="AA249">
            <v>0</v>
          </cell>
        </row>
        <row r="250">
          <cell r="K250">
            <v>64.5</v>
          </cell>
          <cell r="N250">
            <v>64.73</v>
          </cell>
          <cell r="Q250">
            <v>23.13</v>
          </cell>
          <cell r="T250">
            <v>23.13</v>
          </cell>
          <cell r="W250">
            <v>67</v>
          </cell>
          <cell r="X250">
            <v>69.069999999999993</v>
          </cell>
          <cell r="Y250">
            <v>23.33</v>
          </cell>
          <cell r="Z250">
            <v>43.95</v>
          </cell>
          <cell r="AA250">
            <v>0</v>
          </cell>
        </row>
        <row r="251">
          <cell r="K251">
            <v>64.5</v>
          </cell>
          <cell r="N251">
            <v>64.73</v>
          </cell>
          <cell r="Q251">
            <v>23.13</v>
          </cell>
          <cell r="T251">
            <v>23.13</v>
          </cell>
          <cell r="W251">
            <v>67</v>
          </cell>
          <cell r="X251">
            <v>69.069999999999993</v>
          </cell>
          <cell r="Y251">
            <v>23.33</v>
          </cell>
          <cell r="Z251">
            <v>43.95</v>
          </cell>
          <cell r="AA251">
            <v>0</v>
          </cell>
        </row>
        <row r="252">
          <cell r="K252">
            <v>64.5</v>
          </cell>
          <cell r="N252">
            <v>64.73</v>
          </cell>
          <cell r="Q252">
            <v>23.13</v>
          </cell>
          <cell r="T252">
            <v>23.13</v>
          </cell>
          <cell r="W252">
            <v>67</v>
          </cell>
          <cell r="X252">
            <v>69.069999999999993</v>
          </cell>
          <cell r="Y252">
            <v>23.33</v>
          </cell>
          <cell r="Z252">
            <v>43.95</v>
          </cell>
          <cell r="AA252">
            <v>0</v>
          </cell>
        </row>
        <row r="253">
          <cell r="K253">
            <v>64.5</v>
          </cell>
          <cell r="N253">
            <v>64.73</v>
          </cell>
          <cell r="Q253">
            <v>23.13</v>
          </cell>
          <cell r="T253">
            <v>23.13</v>
          </cell>
          <cell r="W253">
            <v>67</v>
          </cell>
          <cell r="X253">
            <v>69.069999999999993</v>
          </cell>
          <cell r="Y253">
            <v>23.33</v>
          </cell>
          <cell r="Z253">
            <v>43.95</v>
          </cell>
          <cell r="AA253">
            <v>0</v>
          </cell>
        </row>
        <row r="254">
          <cell r="K254">
            <v>64.5</v>
          </cell>
          <cell r="N254">
            <v>64.73</v>
          </cell>
          <cell r="Q254">
            <v>23.13</v>
          </cell>
          <cell r="T254">
            <v>23.13</v>
          </cell>
          <cell r="W254">
            <v>67</v>
          </cell>
          <cell r="X254">
            <v>69.069999999999993</v>
          </cell>
          <cell r="Y254">
            <v>23.33</v>
          </cell>
          <cell r="Z254">
            <v>43.95</v>
          </cell>
          <cell r="AA254">
            <v>0</v>
          </cell>
        </row>
        <row r="255">
          <cell r="K255">
            <v>64.5</v>
          </cell>
          <cell r="N255">
            <v>64.73</v>
          </cell>
          <cell r="Q255">
            <v>23.13</v>
          </cell>
          <cell r="T255">
            <v>23.13</v>
          </cell>
          <cell r="W255">
            <v>67</v>
          </cell>
          <cell r="X255">
            <v>69.069999999999993</v>
          </cell>
          <cell r="Y255">
            <v>23.33</v>
          </cell>
          <cell r="Z255">
            <v>43.95</v>
          </cell>
          <cell r="AA255">
            <v>0</v>
          </cell>
        </row>
        <row r="256">
          <cell r="K256">
            <v>64.5</v>
          </cell>
          <cell r="N256">
            <v>64.73</v>
          </cell>
          <cell r="Q256">
            <v>23.13</v>
          </cell>
          <cell r="T256">
            <v>23.13</v>
          </cell>
          <cell r="W256">
            <v>67</v>
          </cell>
          <cell r="X256">
            <v>69.069999999999993</v>
          </cell>
          <cell r="Y256">
            <v>23.33</v>
          </cell>
          <cell r="Z256">
            <v>43.95</v>
          </cell>
          <cell r="AA256">
            <v>0</v>
          </cell>
        </row>
        <row r="257">
          <cell r="K257">
            <v>64.5</v>
          </cell>
          <cell r="N257">
            <v>64.73</v>
          </cell>
          <cell r="Q257">
            <v>23.13</v>
          </cell>
          <cell r="T257">
            <v>23.13</v>
          </cell>
          <cell r="W257">
            <v>67</v>
          </cell>
          <cell r="X257">
            <v>69.069999999999993</v>
          </cell>
          <cell r="Y257">
            <v>23.33</v>
          </cell>
          <cell r="Z257">
            <v>43.95</v>
          </cell>
          <cell r="AA257">
            <v>0</v>
          </cell>
        </row>
        <row r="258">
          <cell r="K258">
            <v>64.5</v>
          </cell>
          <cell r="N258">
            <v>64.73</v>
          </cell>
          <cell r="Q258">
            <v>23.13</v>
          </cell>
          <cell r="T258">
            <v>23.13</v>
          </cell>
          <cell r="W258">
            <v>67</v>
          </cell>
          <cell r="X258">
            <v>69.069999999999993</v>
          </cell>
          <cell r="Y258">
            <v>23.33</v>
          </cell>
          <cell r="Z258">
            <v>43.95</v>
          </cell>
          <cell r="AA258">
            <v>0</v>
          </cell>
        </row>
        <row r="259">
          <cell r="K259">
            <v>64.5</v>
          </cell>
          <cell r="N259">
            <v>64.73</v>
          </cell>
          <cell r="Q259">
            <v>23.13</v>
          </cell>
          <cell r="T259">
            <v>23.13</v>
          </cell>
          <cell r="W259">
            <v>67</v>
          </cell>
          <cell r="X259">
            <v>69.069999999999993</v>
          </cell>
          <cell r="Y259">
            <v>23.33</v>
          </cell>
          <cell r="Z259">
            <v>43.95</v>
          </cell>
          <cell r="AA259">
            <v>0</v>
          </cell>
        </row>
        <row r="260">
          <cell r="K260">
            <v>64.5</v>
          </cell>
          <cell r="N260">
            <v>64.73</v>
          </cell>
          <cell r="Q260">
            <v>23.13</v>
          </cell>
          <cell r="T260">
            <v>23.13</v>
          </cell>
          <cell r="W260">
            <v>67</v>
          </cell>
          <cell r="X260">
            <v>69.069999999999993</v>
          </cell>
          <cell r="Y260">
            <v>23.33</v>
          </cell>
          <cell r="Z260">
            <v>43.95</v>
          </cell>
          <cell r="AA260">
            <v>0</v>
          </cell>
        </row>
        <row r="261">
          <cell r="K261">
            <v>64.5</v>
          </cell>
          <cell r="N261">
            <v>64.73</v>
          </cell>
          <cell r="Q261">
            <v>23.13</v>
          </cell>
          <cell r="T261">
            <v>23.13</v>
          </cell>
          <cell r="W261">
            <v>67</v>
          </cell>
          <cell r="X261">
            <v>69.069999999999993</v>
          </cell>
          <cell r="Y261">
            <v>23.33</v>
          </cell>
          <cell r="Z261">
            <v>43.95</v>
          </cell>
          <cell r="AA261">
            <v>0</v>
          </cell>
        </row>
        <row r="262">
          <cell r="K262">
            <v>64.5</v>
          </cell>
          <cell r="N262">
            <v>64.73</v>
          </cell>
          <cell r="Q262">
            <v>23.13</v>
          </cell>
          <cell r="T262">
            <v>23.13</v>
          </cell>
          <cell r="W262">
            <v>67</v>
          </cell>
          <cell r="X262">
            <v>69.069999999999993</v>
          </cell>
          <cell r="Y262">
            <v>23.33</v>
          </cell>
          <cell r="Z262">
            <v>43.95</v>
          </cell>
          <cell r="AA262">
            <v>0</v>
          </cell>
        </row>
        <row r="263">
          <cell r="K263">
            <v>64.5</v>
          </cell>
          <cell r="N263">
            <v>64.73</v>
          </cell>
          <cell r="Q263">
            <v>23.13</v>
          </cell>
          <cell r="T263">
            <v>23.13</v>
          </cell>
          <cell r="W263">
            <v>67</v>
          </cell>
          <cell r="X263">
            <v>69.069999999999993</v>
          </cell>
          <cell r="Y263">
            <v>23.33</v>
          </cell>
          <cell r="Z263">
            <v>43.95</v>
          </cell>
          <cell r="AA263">
            <v>0</v>
          </cell>
        </row>
        <row r="264">
          <cell r="K264">
            <v>64.5</v>
          </cell>
          <cell r="N264">
            <v>64.73</v>
          </cell>
          <cell r="Q264">
            <v>23.13</v>
          </cell>
          <cell r="T264">
            <v>23.13</v>
          </cell>
          <cell r="W264">
            <v>67</v>
          </cell>
          <cell r="X264">
            <v>69.069999999999993</v>
          </cell>
          <cell r="Y264">
            <v>23.33</v>
          </cell>
          <cell r="Z264">
            <v>43.95</v>
          </cell>
          <cell r="AA264">
            <v>0</v>
          </cell>
        </row>
        <row r="265">
          <cell r="K265">
            <v>64.5</v>
          </cell>
          <cell r="N265">
            <v>64.73</v>
          </cell>
          <cell r="Q265">
            <v>23.13</v>
          </cell>
          <cell r="T265">
            <v>23.13</v>
          </cell>
          <cell r="W265">
            <v>67</v>
          </cell>
          <cell r="X265">
            <v>69.069999999999993</v>
          </cell>
          <cell r="Y265">
            <v>23.33</v>
          </cell>
          <cell r="Z265">
            <v>43.95</v>
          </cell>
          <cell r="AA265">
            <v>0</v>
          </cell>
        </row>
        <row r="266">
          <cell r="K266">
            <v>64.5</v>
          </cell>
          <cell r="N266">
            <v>64.73</v>
          </cell>
          <cell r="Q266">
            <v>23.13</v>
          </cell>
          <cell r="T266">
            <v>23.13</v>
          </cell>
          <cell r="W266">
            <v>67</v>
          </cell>
          <cell r="X266">
            <v>69.069999999999993</v>
          </cell>
          <cell r="Y266">
            <v>23.33</v>
          </cell>
          <cell r="Z266">
            <v>43.95</v>
          </cell>
          <cell r="AA266">
            <v>0</v>
          </cell>
        </row>
        <row r="267">
          <cell r="K267">
            <v>64.5</v>
          </cell>
          <cell r="N267">
            <v>64.73</v>
          </cell>
          <cell r="Q267">
            <v>23.13</v>
          </cell>
          <cell r="T267">
            <v>23.13</v>
          </cell>
          <cell r="W267">
            <v>67</v>
          </cell>
          <cell r="X267">
            <v>69.069999999999993</v>
          </cell>
          <cell r="Y267">
            <v>23.33</v>
          </cell>
          <cell r="Z267">
            <v>43.95</v>
          </cell>
          <cell r="AA267">
            <v>0</v>
          </cell>
        </row>
        <row r="268">
          <cell r="K268">
            <v>64.5</v>
          </cell>
          <cell r="N268">
            <v>64.73</v>
          </cell>
          <cell r="Q268">
            <v>23.13</v>
          </cell>
          <cell r="T268">
            <v>23.13</v>
          </cell>
          <cell r="W268">
            <v>67</v>
          </cell>
          <cell r="X268">
            <v>69.069999999999993</v>
          </cell>
          <cell r="Y268">
            <v>23.33</v>
          </cell>
          <cell r="Z268">
            <v>43.95</v>
          </cell>
          <cell r="AA268">
            <v>0</v>
          </cell>
        </row>
        <row r="269">
          <cell r="K269">
            <v>64.5</v>
          </cell>
          <cell r="N269">
            <v>64.73</v>
          </cell>
          <cell r="Q269">
            <v>23.13</v>
          </cell>
          <cell r="T269">
            <v>23.13</v>
          </cell>
          <cell r="W269">
            <v>67</v>
          </cell>
          <cell r="X269">
            <v>69.069999999999993</v>
          </cell>
          <cell r="Y269">
            <v>23.33</v>
          </cell>
          <cell r="Z269">
            <v>43.95</v>
          </cell>
          <cell r="AA269">
            <v>0</v>
          </cell>
        </row>
        <row r="270">
          <cell r="K270">
            <v>64.5</v>
          </cell>
          <cell r="N270">
            <v>64.73</v>
          </cell>
          <cell r="Q270">
            <v>23.13</v>
          </cell>
          <cell r="T270">
            <v>23.13</v>
          </cell>
          <cell r="W270">
            <v>67</v>
          </cell>
          <cell r="X270">
            <v>69.069999999999993</v>
          </cell>
          <cell r="Y270">
            <v>23.33</v>
          </cell>
          <cell r="Z270">
            <v>43.95</v>
          </cell>
          <cell r="AA270">
            <v>0</v>
          </cell>
        </row>
        <row r="271">
          <cell r="K271">
            <v>64.5</v>
          </cell>
          <cell r="N271">
            <v>64.73</v>
          </cell>
          <cell r="Q271">
            <v>23.13</v>
          </cell>
          <cell r="T271">
            <v>23.13</v>
          </cell>
          <cell r="W271">
            <v>67</v>
          </cell>
          <cell r="X271">
            <v>69.069999999999993</v>
          </cell>
          <cell r="Y271">
            <v>23.33</v>
          </cell>
          <cell r="Z271">
            <v>43.95</v>
          </cell>
          <cell r="AA271">
            <v>0</v>
          </cell>
        </row>
        <row r="272">
          <cell r="K272">
            <v>64.5</v>
          </cell>
          <cell r="N272">
            <v>64.73</v>
          </cell>
          <cell r="Q272">
            <v>23.13</v>
          </cell>
          <cell r="T272">
            <v>23.13</v>
          </cell>
          <cell r="W272">
            <v>67</v>
          </cell>
          <cell r="X272">
            <v>69.069999999999993</v>
          </cell>
          <cell r="Y272">
            <v>23.33</v>
          </cell>
          <cell r="Z272">
            <v>43.95</v>
          </cell>
          <cell r="AA272">
            <v>0</v>
          </cell>
        </row>
        <row r="273">
          <cell r="K273">
            <v>64.5</v>
          </cell>
          <cell r="N273">
            <v>64.73</v>
          </cell>
          <cell r="Q273">
            <v>23.13</v>
          </cell>
          <cell r="T273">
            <v>23.13</v>
          </cell>
          <cell r="W273">
            <v>67</v>
          </cell>
          <cell r="X273">
            <v>69.069999999999993</v>
          </cell>
          <cell r="Y273">
            <v>23.33</v>
          </cell>
          <cell r="Z273">
            <v>43.95</v>
          </cell>
          <cell r="AA273">
            <v>0</v>
          </cell>
        </row>
        <row r="274">
          <cell r="K274">
            <v>64.5</v>
          </cell>
          <cell r="N274">
            <v>64.73</v>
          </cell>
          <cell r="Q274">
            <v>23.13</v>
          </cell>
          <cell r="T274">
            <v>23.13</v>
          </cell>
          <cell r="W274">
            <v>67</v>
          </cell>
          <cell r="X274">
            <v>69.069999999999993</v>
          </cell>
          <cell r="Y274">
            <v>23.33</v>
          </cell>
          <cell r="Z274">
            <v>43.95</v>
          </cell>
          <cell r="AA274">
            <v>0</v>
          </cell>
        </row>
        <row r="275">
          <cell r="K275">
            <v>64.5</v>
          </cell>
          <cell r="N275">
            <v>64.73</v>
          </cell>
          <cell r="Q275">
            <v>23.13</v>
          </cell>
          <cell r="T275">
            <v>23.13</v>
          </cell>
          <cell r="W275">
            <v>67</v>
          </cell>
          <cell r="X275">
            <v>69.069999999999993</v>
          </cell>
          <cell r="Y275">
            <v>23.33</v>
          </cell>
          <cell r="Z275">
            <v>43.95</v>
          </cell>
          <cell r="AA275">
            <v>0</v>
          </cell>
        </row>
        <row r="276">
          <cell r="K276">
            <v>64.5</v>
          </cell>
          <cell r="N276">
            <v>64.73</v>
          </cell>
          <cell r="Q276">
            <v>23.13</v>
          </cell>
          <cell r="T276">
            <v>23.13</v>
          </cell>
          <cell r="W276">
            <v>67</v>
          </cell>
          <cell r="X276">
            <v>69.069999999999993</v>
          </cell>
          <cell r="Y276">
            <v>23.33</v>
          </cell>
          <cell r="Z276">
            <v>43.95</v>
          </cell>
          <cell r="AA276">
            <v>0</v>
          </cell>
        </row>
        <row r="277">
          <cell r="K277">
            <v>64.5</v>
          </cell>
          <cell r="N277">
            <v>64.73</v>
          </cell>
          <cell r="Q277">
            <v>23.13</v>
          </cell>
          <cell r="T277">
            <v>23.13</v>
          </cell>
          <cell r="W277">
            <v>67</v>
          </cell>
          <cell r="X277">
            <v>69.069999999999993</v>
          </cell>
          <cell r="Y277">
            <v>23.33</v>
          </cell>
          <cell r="Z277">
            <v>43.95</v>
          </cell>
          <cell r="AA277">
            <v>0</v>
          </cell>
        </row>
        <row r="278">
          <cell r="K278">
            <v>64.5</v>
          </cell>
          <cell r="N278">
            <v>64.73</v>
          </cell>
          <cell r="Q278">
            <v>23.13</v>
          </cell>
          <cell r="T278">
            <v>23.13</v>
          </cell>
          <cell r="W278">
            <v>67</v>
          </cell>
          <cell r="X278">
            <v>69.069999999999993</v>
          </cell>
          <cell r="Y278">
            <v>23.33</v>
          </cell>
          <cell r="Z278">
            <v>43.95</v>
          </cell>
          <cell r="AA278">
            <v>0</v>
          </cell>
        </row>
        <row r="279">
          <cell r="K279">
            <v>64.5</v>
          </cell>
          <cell r="N279">
            <v>64.73</v>
          </cell>
          <cell r="Q279">
            <v>23.13</v>
          </cell>
          <cell r="T279">
            <v>23.13</v>
          </cell>
          <cell r="W279">
            <v>67</v>
          </cell>
          <cell r="X279">
            <v>69.069999999999993</v>
          </cell>
          <cell r="Y279">
            <v>23.33</v>
          </cell>
          <cell r="Z279">
            <v>43.95</v>
          </cell>
          <cell r="AA279">
            <v>0</v>
          </cell>
        </row>
        <row r="280">
          <cell r="K280">
            <v>64.5</v>
          </cell>
          <cell r="N280">
            <v>64.73</v>
          </cell>
          <cell r="Q280">
            <v>23.13</v>
          </cell>
          <cell r="T280">
            <v>23.13</v>
          </cell>
          <cell r="W280">
            <v>67</v>
          </cell>
          <cell r="X280">
            <v>69.069999999999993</v>
          </cell>
          <cell r="Y280">
            <v>23.33</v>
          </cell>
          <cell r="Z280">
            <v>43.95</v>
          </cell>
          <cell r="AA280">
            <v>0</v>
          </cell>
        </row>
        <row r="281">
          <cell r="K281">
            <v>64.5</v>
          </cell>
          <cell r="N281">
            <v>64.73</v>
          </cell>
          <cell r="Q281">
            <v>23.13</v>
          </cell>
          <cell r="T281">
            <v>23.13</v>
          </cell>
          <cell r="W281">
            <v>67</v>
          </cell>
          <cell r="X281">
            <v>69.069999999999993</v>
          </cell>
          <cell r="Y281">
            <v>23.33</v>
          </cell>
          <cell r="Z281">
            <v>43.95</v>
          </cell>
          <cell r="AA281">
            <v>0</v>
          </cell>
        </row>
        <row r="282">
          <cell r="K282">
            <v>64.5</v>
          </cell>
          <cell r="N282">
            <v>64.73</v>
          </cell>
          <cell r="Q282">
            <v>23.13</v>
          </cell>
          <cell r="T282">
            <v>23.13</v>
          </cell>
          <cell r="W282">
            <v>67</v>
          </cell>
          <cell r="X282">
            <v>69.069999999999993</v>
          </cell>
          <cell r="Y282">
            <v>23.33</v>
          </cell>
          <cell r="Z282">
            <v>43.95</v>
          </cell>
          <cell r="AA282">
            <v>0</v>
          </cell>
        </row>
        <row r="283">
          <cell r="K283">
            <v>64.5</v>
          </cell>
          <cell r="N283">
            <v>64.73</v>
          </cell>
          <cell r="Q283">
            <v>23.13</v>
          </cell>
          <cell r="T283">
            <v>23.13</v>
          </cell>
          <cell r="W283">
            <v>67</v>
          </cell>
          <cell r="X283">
            <v>69.069999999999993</v>
          </cell>
          <cell r="Y283">
            <v>23.33</v>
          </cell>
          <cell r="Z283">
            <v>43.95</v>
          </cell>
          <cell r="AA283">
            <v>0</v>
          </cell>
        </row>
        <row r="284">
          <cell r="K284">
            <v>64.5</v>
          </cell>
          <cell r="N284">
            <v>64.73</v>
          </cell>
          <cell r="Q284">
            <v>23.13</v>
          </cell>
          <cell r="T284">
            <v>23.13</v>
          </cell>
          <cell r="W284">
            <v>67</v>
          </cell>
          <cell r="X284">
            <v>69.069999999999993</v>
          </cell>
          <cell r="Y284">
            <v>23.33</v>
          </cell>
          <cell r="Z284">
            <v>43.95</v>
          </cell>
          <cell r="AA284">
            <v>0</v>
          </cell>
        </row>
        <row r="285">
          <cell r="K285">
            <v>64.5</v>
          </cell>
          <cell r="N285">
            <v>64.73</v>
          </cell>
          <cell r="Q285">
            <v>23.13</v>
          </cell>
          <cell r="T285">
            <v>23.13</v>
          </cell>
          <cell r="W285">
            <v>67</v>
          </cell>
          <cell r="X285">
            <v>69.069999999999993</v>
          </cell>
          <cell r="Y285">
            <v>23.33</v>
          </cell>
          <cell r="Z285">
            <v>43.95</v>
          </cell>
          <cell r="AA285">
            <v>0</v>
          </cell>
        </row>
        <row r="286">
          <cell r="K286">
            <v>64.5</v>
          </cell>
          <cell r="N286">
            <v>64.73</v>
          </cell>
          <cell r="Q286">
            <v>23.13</v>
          </cell>
          <cell r="T286">
            <v>23.13</v>
          </cell>
          <cell r="W286">
            <v>67</v>
          </cell>
          <cell r="X286">
            <v>69.069999999999993</v>
          </cell>
          <cell r="Y286">
            <v>23.33</v>
          </cell>
          <cell r="Z286">
            <v>43.95</v>
          </cell>
          <cell r="AA286">
            <v>0</v>
          </cell>
        </row>
        <row r="287">
          <cell r="K287">
            <v>64.5</v>
          </cell>
          <cell r="N287">
            <v>64.73</v>
          </cell>
          <cell r="Q287">
            <v>23.13</v>
          </cell>
          <cell r="T287">
            <v>23.13</v>
          </cell>
          <cell r="W287">
            <v>67</v>
          </cell>
          <cell r="X287">
            <v>69.069999999999993</v>
          </cell>
          <cell r="Y287">
            <v>23.33</v>
          </cell>
          <cell r="Z287">
            <v>43.95</v>
          </cell>
          <cell r="AA287">
            <v>0</v>
          </cell>
        </row>
        <row r="288">
          <cell r="K288">
            <v>64.5</v>
          </cell>
          <cell r="N288">
            <v>64.73</v>
          </cell>
          <cell r="Q288">
            <v>23.13</v>
          </cell>
          <cell r="T288">
            <v>23.13</v>
          </cell>
          <cell r="W288">
            <v>67</v>
          </cell>
          <cell r="X288">
            <v>69.069999999999993</v>
          </cell>
          <cell r="Y288">
            <v>23.33</v>
          </cell>
          <cell r="Z288">
            <v>43.95</v>
          </cell>
          <cell r="AA288">
            <v>0</v>
          </cell>
        </row>
        <row r="289">
          <cell r="K289">
            <v>64.5</v>
          </cell>
          <cell r="N289">
            <v>64.73</v>
          </cell>
          <cell r="Q289">
            <v>23.13</v>
          </cell>
          <cell r="T289">
            <v>23.13</v>
          </cell>
          <cell r="W289">
            <v>67</v>
          </cell>
          <cell r="X289">
            <v>69.069999999999993</v>
          </cell>
          <cell r="Y289">
            <v>23.33</v>
          </cell>
          <cell r="Z289">
            <v>43.95</v>
          </cell>
          <cell r="AA289">
            <v>0</v>
          </cell>
        </row>
        <row r="290">
          <cell r="K290">
            <v>64.5</v>
          </cell>
          <cell r="N290">
            <v>64.73</v>
          </cell>
          <cell r="Q290">
            <v>23.13</v>
          </cell>
          <cell r="T290">
            <v>23.13</v>
          </cell>
          <cell r="W290">
            <v>67</v>
          </cell>
          <cell r="X290">
            <v>69.069999999999993</v>
          </cell>
          <cell r="Y290">
            <v>23.33</v>
          </cell>
          <cell r="Z290">
            <v>43.95</v>
          </cell>
          <cell r="AA290">
            <v>0</v>
          </cell>
        </row>
        <row r="291">
          <cell r="K291">
            <v>64.5</v>
          </cell>
          <cell r="N291">
            <v>64.73</v>
          </cell>
          <cell r="Q291">
            <v>23.13</v>
          </cell>
          <cell r="T291">
            <v>23.13</v>
          </cell>
          <cell r="W291">
            <v>67</v>
          </cell>
          <cell r="X291">
            <v>69.069999999999993</v>
          </cell>
          <cell r="Y291">
            <v>23.33</v>
          </cell>
          <cell r="Z291">
            <v>43.95</v>
          </cell>
          <cell r="AA291">
            <v>0</v>
          </cell>
        </row>
        <row r="292">
          <cell r="K292">
            <v>64.5</v>
          </cell>
          <cell r="N292">
            <v>64.73</v>
          </cell>
          <cell r="Q292">
            <v>23.13</v>
          </cell>
          <cell r="T292">
            <v>23.13</v>
          </cell>
          <cell r="W292">
            <v>67</v>
          </cell>
          <cell r="X292">
            <v>69.069999999999993</v>
          </cell>
          <cell r="Y292">
            <v>23.33</v>
          </cell>
          <cell r="Z292">
            <v>43.95</v>
          </cell>
          <cell r="AA292">
            <v>0</v>
          </cell>
        </row>
        <row r="293">
          <cell r="L293">
            <v>64.73</v>
          </cell>
          <cell r="O293">
            <v>67.930000000000007</v>
          </cell>
          <cell r="R293">
            <v>23.13</v>
          </cell>
          <cell r="U293">
            <v>23.13</v>
          </cell>
          <cell r="W293">
            <v>67</v>
          </cell>
          <cell r="X293">
            <v>69.069999999999993</v>
          </cell>
          <cell r="Y293">
            <v>23.33</v>
          </cell>
          <cell r="Z293">
            <v>43.95</v>
          </cell>
          <cell r="AA293">
            <v>0</v>
          </cell>
        </row>
        <row r="294">
          <cell r="L294">
            <v>64.73</v>
          </cell>
          <cell r="O294">
            <v>67.930000000000007</v>
          </cell>
          <cell r="R294">
            <v>23.13</v>
          </cell>
          <cell r="U294">
            <v>23.13</v>
          </cell>
          <cell r="W294">
            <v>67</v>
          </cell>
          <cell r="X294">
            <v>69.069999999999993</v>
          </cell>
          <cell r="Y294">
            <v>23.33</v>
          </cell>
          <cell r="Z294">
            <v>43.95</v>
          </cell>
          <cell r="AA294">
            <v>0</v>
          </cell>
        </row>
        <row r="295">
          <cell r="L295">
            <v>64.73</v>
          </cell>
          <cell r="O295">
            <v>67.930000000000007</v>
          </cell>
          <cell r="R295">
            <v>23.13</v>
          </cell>
          <cell r="U295">
            <v>23.13</v>
          </cell>
          <cell r="W295">
            <v>67</v>
          </cell>
          <cell r="X295">
            <v>69.069999999999993</v>
          </cell>
          <cell r="Y295">
            <v>23.33</v>
          </cell>
          <cell r="Z295">
            <v>43.95</v>
          </cell>
          <cell r="AA295">
            <v>0</v>
          </cell>
        </row>
        <row r="296">
          <cell r="L296">
            <v>64.73</v>
          </cell>
          <cell r="O296">
            <v>67.930000000000007</v>
          </cell>
          <cell r="R296">
            <v>23.13</v>
          </cell>
          <cell r="U296">
            <v>23.13</v>
          </cell>
          <cell r="W296">
            <v>67</v>
          </cell>
          <cell r="X296">
            <v>69.069999999999993</v>
          </cell>
          <cell r="Y296">
            <v>23.33</v>
          </cell>
          <cell r="Z296">
            <v>43.95</v>
          </cell>
          <cell r="AA296">
            <v>0</v>
          </cell>
        </row>
        <row r="297">
          <cell r="L297">
            <v>64.73</v>
          </cell>
          <cell r="O297">
            <v>67.930000000000007</v>
          </cell>
          <cell r="R297">
            <v>23.13</v>
          </cell>
          <cell r="U297">
            <v>23.13</v>
          </cell>
          <cell r="W297">
            <v>67</v>
          </cell>
          <cell r="X297">
            <v>69.069999999999993</v>
          </cell>
          <cell r="Y297">
            <v>23.33</v>
          </cell>
          <cell r="Z297">
            <v>43.95</v>
          </cell>
          <cell r="AA297">
            <v>0</v>
          </cell>
        </row>
        <row r="298">
          <cell r="L298">
            <v>64.73</v>
          </cell>
          <cell r="O298">
            <v>67.930000000000007</v>
          </cell>
          <cell r="R298">
            <v>23.13</v>
          </cell>
          <cell r="U298">
            <v>23.13</v>
          </cell>
          <cell r="W298">
            <v>67</v>
          </cell>
          <cell r="X298">
            <v>69.069999999999993</v>
          </cell>
          <cell r="Y298">
            <v>23.33</v>
          </cell>
          <cell r="Z298">
            <v>43.95</v>
          </cell>
          <cell r="AA298">
            <v>0</v>
          </cell>
        </row>
        <row r="299">
          <cell r="L299">
            <v>64.73</v>
          </cell>
          <cell r="O299">
            <v>67.930000000000007</v>
          </cell>
          <cell r="R299">
            <v>23.13</v>
          </cell>
          <cell r="U299">
            <v>23.13</v>
          </cell>
          <cell r="W299">
            <v>67</v>
          </cell>
          <cell r="X299">
            <v>69.069999999999993</v>
          </cell>
          <cell r="Y299">
            <v>23.33</v>
          </cell>
          <cell r="Z299">
            <v>43.95</v>
          </cell>
          <cell r="AA299">
            <v>0</v>
          </cell>
        </row>
        <row r="300">
          <cell r="L300">
            <v>64.73</v>
          </cell>
          <cell r="O300">
            <v>67.930000000000007</v>
          </cell>
          <cell r="R300">
            <v>23.13</v>
          </cell>
          <cell r="U300">
            <v>23.13</v>
          </cell>
          <cell r="W300">
            <v>67</v>
          </cell>
          <cell r="X300">
            <v>69.069999999999993</v>
          </cell>
          <cell r="Y300">
            <v>23.33</v>
          </cell>
          <cell r="Z300">
            <v>43.95</v>
          </cell>
          <cell r="AA300">
            <v>0</v>
          </cell>
        </row>
        <row r="301">
          <cell r="L301">
            <v>64.73</v>
          </cell>
          <cell r="O301">
            <v>67.930000000000007</v>
          </cell>
          <cell r="R301">
            <v>23.13</v>
          </cell>
          <cell r="U301">
            <v>23.13</v>
          </cell>
          <cell r="W301">
            <v>67</v>
          </cell>
          <cell r="X301">
            <v>69.069999999999993</v>
          </cell>
          <cell r="Y301">
            <v>23.33</v>
          </cell>
          <cell r="Z301">
            <v>43.95</v>
          </cell>
          <cell r="AA301">
            <v>0</v>
          </cell>
        </row>
        <row r="302">
          <cell r="L302">
            <v>64.73</v>
          </cell>
          <cell r="O302">
            <v>67.930000000000007</v>
          </cell>
          <cell r="R302">
            <v>23.13</v>
          </cell>
          <cell r="U302">
            <v>23.13</v>
          </cell>
          <cell r="W302">
            <v>67</v>
          </cell>
          <cell r="X302">
            <v>69.069999999999993</v>
          </cell>
          <cell r="Y302">
            <v>23.33</v>
          </cell>
          <cell r="Z302">
            <v>43.95</v>
          </cell>
          <cell r="AA302">
            <v>0</v>
          </cell>
        </row>
        <row r="303">
          <cell r="L303">
            <v>64.73</v>
          </cell>
          <cell r="O303">
            <v>67.930000000000007</v>
          </cell>
          <cell r="R303">
            <v>23.13</v>
          </cell>
          <cell r="U303">
            <v>23.13</v>
          </cell>
          <cell r="W303">
            <v>67</v>
          </cell>
          <cell r="X303">
            <v>69.069999999999993</v>
          </cell>
          <cell r="Y303">
            <v>23.33</v>
          </cell>
          <cell r="Z303">
            <v>43.95</v>
          </cell>
          <cell r="AA303">
            <v>0</v>
          </cell>
        </row>
        <row r="304">
          <cell r="L304">
            <v>64.73</v>
          </cell>
          <cell r="O304">
            <v>67.930000000000007</v>
          </cell>
          <cell r="R304">
            <v>23.13</v>
          </cell>
          <cell r="U304">
            <v>23.13</v>
          </cell>
          <cell r="W304">
            <v>67</v>
          </cell>
          <cell r="X304">
            <v>69.069999999999993</v>
          </cell>
          <cell r="Y304">
            <v>23.33</v>
          </cell>
          <cell r="Z304">
            <v>43.95</v>
          </cell>
          <cell r="AA304">
            <v>0</v>
          </cell>
        </row>
        <row r="305">
          <cell r="L305">
            <v>64.73</v>
          </cell>
          <cell r="O305">
            <v>67.930000000000007</v>
          </cell>
          <cell r="R305">
            <v>23.13</v>
          </cell>
          <cell r="U305">
            <v>23.13</v>
          </cell>
          <cell r="W305">
            <v>67</v>
          </cell>
          <cell r="X305">
            <v>69.069999999999993</v>
          </cell>
          <cell r="Y305">
            <v>23.33</v>
          </cell>
          <cell r="Z305">
            <v>43.95</v>
          </cell>
          <cell r="AA305">
            <v>0</v>
          </cell>
        </row>
        <row r="306">
          <cell r="L306">
            <v>64.73</v>
          </cell>
          <cell r="O306">
            <v>67.930000000000007</v>
          </cell>
          <cell r="R306">
            <v>23.13</v>
          </cell>
          <cell r="U306">
            <v>23.13</v>
          </cell>
          <cell r="W306">
            <v>67</v>
          </cell>
          <cell r="X306">
            <v>69.069999999999993</v>
          </cell>
          <cell r="Y306">
            <v>23.33</v>
          </cell>
          <cell r="Z306">
            <v>43.95</v>
          </cell>
          <cell r="AA306">
            <v>0</v>
          </cell>
        </row>
        <row r="307">
          <cell r="L307">
            <v>64.73</v>
          </cell>
          <cell r="O307">
            <v>67.930000000000007</v>
          </cell>
          <cell r="R307">
            <v>23.13</v>
          </cell>
          <cell r="U307">
            <v>23.13</v>
          </cell>
          <cell r="W307">
            <v>67</v>
          </cell>
          <cell r="X307">
            <v>69.069999999999993</v>
          </cell>
          <cell r="Y307">
            <v>23.33</v>
          </cell>
          <cell r="Z307">
            <v>43.95</v>
          </cell>
          <cell r="AA307">
            <v>0</v>
          </cell>
        </row>
        <row r="308">
          <cell r="L308">
            <v>64.73</v>
          </cell>
          <cell r="O308">
            <v>67.930000000000007</v>
          </cell>
          <cell r="R308">
            <v>23.13</v>
          </cell>
          <cell r="U308">
            <v>23.13</v>
          </cell>
          <cell r="W308">
            <v>67</v>
          </cell>
          <cell r="X308">
            <v>69.069999999999993</v>
          </cell>
          <cell r="Y308">
            <v>23.33</v>
          </cell>
          <cell r="Z308">
            <v>43.95</v>
          </cell>
          <cell r="AA308">
            <v>0</v>
          </cell>
        </row>
        <row r="309">
          <cell r="L309">
            <v>64.73</v>
          </cell>
          <cell r="O309">
            <v>67.930000000000007</v>
          </cell>
          <cell r="R309">
            <v>23.13</v>
          </cell>
          <cell r="U309">
            <v>23.13</v>
          </cell>
          <cell r="W309">
            <v>67</v>
          </cell>
          <cell r="X309">
            <v>69.069999999999993</v>
          </cell>
          <cell r="Y309">
            <v>23.33</v>
          </cell>
          <cell r="Z309">
            <v>43.95</v>
          </cell>
          <cell r="AA309">
            <v>0</v>
          </cell>
        </row>
        <row r="310">
          <cell r="L310">
            <v>64.73</v>
          </cell>
          <cell r="O310">
            <v>67.930000000000007</v>
          </cell>
          <cell r="R310">
            <v>23.13</v>
          </cell>
          <cell r="U310">
            <v>23.13</v>
          </cell>
          <cell r="W310">
            <v>67</v>
          </cell>
          <cell r="X310">
            <v>69.069999999999993</v>
          </cell>
          <cell r="Y310">
            <v>23.33</v>
          </cell>
          <cell r="Z310">
            <v>43.95</v>
          </cell>
          <cell r="AA310">
            <v>0</v>
          </cell>
        </row>
        <row r="311">
          <cell r="L311">
            <v>64.73</v>
          </cell>
          <cell r="O311">
            <v>67.930000000000007</v>
          </cell>
          <cell r="R311">
            <v>23.13</v>
          </cell>
          <cell r="U311">
            <v>23.13</v>
          </cell>
          <cell r="W311">
            <v>67</v>
          </cell>
          <cell r="X311">
            <v>69.069999999999993</v>
          </cell>
          <cell r="Y311">
            <v>23.33</v>
          </cell>
          <cell r="Z311">
            <v>43.95</v>
          </cell>
          <cell r="AA311">
            <v>0</v>
          </cell>
        </row>
        <row r="312">
          <cell r="L312">
            <v>64.73</v>
          </cell>
          <cell r="O312">
            <v>67.930000000000007</v>
          </cell>
          <cell r="R312">
            <v>23.13</v>
          </cell>
          <cell r="U312">
            <v>23.13</v>
          </cell>
          <cell r="W312">
            <v>67</v>
          </cell>
          <cell r="X312">
            <v>69.069999999999993</v>
          </cell>
          <cell r="Y312">
            <v>23.33</v>
          </cell>
          <cell r="Z312">
            <v>43.95</v>
          </cell>
          <cell r="AA312">
            <v>0</v>
          </cell>
        </row>
        <row r="313">
          <cell r="L313">
            <v>64.73</v>
          </cell>
          <cell r="O313">
            <v>67.930000000000007</v>
          </cell>
          <cell r="R313">
            <v>23.13</v>
          </cell>
          <cell r="U313">
            <v>23.13</v>
          </cell>
          <cell r="W313">
            <v>67</v>
          </cell>
          <cell r="X313">
            <v>69.069999999999993</v>
          </cell>
          <cell r="Y313">
            <v>23.33</v>
          </cell>
          <cell r="Z313">
            <v>43.95</v>
          </cell>
          <cell r="AA313">
            <v>0</v>
          </cell>
        </row>
        <row r="314">
          <cell r="L314">
            <v>64.73</v>
          </cell>
          <cell r="O314">
            <v>67.930000000000007</v>
          </cell>
          <cell r="R314">
            <v>23.13</v>
          </cell>
          <cell r="U314">
            <v>23.13</v>
          </cell>
          <cell r="W314">
            <v>67</v>
          </cell>
          <cell r="X314">
            <v>69.069999999999993</v>
          </cell>
          <cell r="Y314">
            <v>23.33</v>
          </cell>
          <cell r="Z314">
            <v>43.95</v>
          </cell>
          <cell r="AA314">
            <v>0</v>
          </cell>
        </row>
        <row r="315">
          <cell r="L315">
            <v>64.73</v>
          </cell>
          <cell r="O315">
            <v>67.930000000000007</v>
          </cell>
          <cell r="R315">
            <v>23.13</v>
          </cell>
          <cell r="U315">
            <v>23.13</v>
          </cell>
          <cell r="W315">
            <v>67</v>
          </cell>
          <cell r="X315">
            <v>69.069999999999993</v>
          </cell>
          <cell r="Y315">
            <v>23.33</v>
          </cell>
          <cell r="Z315">
            <v>43.95</v>
          </cell>
          <cell r="AA315">
            <v>0</v>
          </cell>
        </row>
        <row r="316">
          <cell r="L316">
            <v>64.73</v>
          </cell>
          <cell r="O316">
            <v>67.930000000000007</v>
          </cell>
          <cell r="R316">
            <v>23.13</v>
          </cell>
          <cell r="U316">
            <v>23.13</v>
          </cell>
          <cell r="W316">
            <v>67</v>
          </cell>
          <cell r="X316">
            <v>69.069999999999993</v>
          </cell>
          <cell r="Y316">
            <v>23.33</v>
          </cell>
          <cell r="Z316">
            <v>43.95</v>
          </cell>
          <cell r="AA316">
            <v>0</v>
          </cell>
        </row>
        <row r="317">
          <cell r="L317">
            <v>64.73</v>
          </cell>
          <cell r="O317">
            <v>67.930000000000007</v>
          </cell>
          <cell r="R317">
            <v>23.13</v>
          </cell>
          <cell r="U317">
            <v>23.13</v>
          </cell>
          <cell r="W317">
            <v>67</v>
          </cell>
          <cell r="X317">
            <v>69.069999999999993</v>
          </cell>
          <cell r="Y317">
            <v>23.33</v>
          </cell>
          <cell r="Z317">
            <v>43.95</v>
          </cell>
          <cell r="AA317">
            <v>0</v>
          </cell>
        </row>
        <row r="318">
          <cell r="L318">
            <v>64.73</v>
          </cell>
          <cell r="O318">
            <v>67.930000000000007</v>
          </cell>
          <cell r="R318">
            <v>23.13</v>
          </cell>
          <cell r="U318">
            <v>23.13</v>
          </cell>
          <cell r="W318">
            <v>67</v>
          </cell>
          <cell r="X318">
            <v>69.069999999999993</v>
          </cell>
          <cell r="Y318">
            <v>23.33</v>
          </cell>
          <cell r="Z318">
            <v>43.95</v>
          </cell>
          <cell r="AA318">
            <v>0</v>
          </cell>
        </row>
        <row r="319">
          <cell r="L319">
            <v>64.73</v>
          </cell>
          <cell r="O319">
            <v>67.930000000000007</v>
          </cell>
          <cell r="R319">
            <v>23.13</v>
          </cell>
          <cell r="U319">
            <v>23.13</v>
          </cell>
          <cell r="W319">
            <v>67</v>
          </cell>
          <cell r="X319">
            <v>69.069999999999993</v>
          </cell>
          <cell r="Y319">
            <v>23.33</v>
          </cell>
          <cell r="Z319">
            <v>43.95</v>
          </cell>
          <cell r="AA319">
            <v>0</v>
          </cell>
        </row>
        <row r="320">
          <cell r="L320">
            <v>64.73</v>
          </cell>
          <cell r="O320">
            <v>67.930000000000007</v>
          </cell>
          <cell r="R320">
            <v>23.13</v>
          </cell>
          <cell r="U320">
            <v>23.13</v>
          </cell>
          <cell r="W320">
            <v>67</v>
          </cell>
          <cell r="X320">
            <v>69.069999999999993</v>
          </cell>
          <cell r="Y320">
            <v>23.33</v>
          </cell>
          <cell r="Z320">
            <v>43.95</v>
          </cell>
          <cell r="AA320">
            <v>0</v>
          </cell>
        </row>
        <row r="321">
          <cell r="L321">
            <v>64.73</v>
          </cell>
          <cell r="O321">
            <v>67.930000000000007</v>
          </cell>
          <cell r="R321">
            <v>23.13</v>
          </cell>
          <cell r="U321">
            <v>23.13</v>
          </cell>
          <cell r="W321">
            <v>67</v>
          </cell>
          <cell r="X321">
            <v>69.069999999999993</v>
          </cell>
          <cell r="Y321">
            <v>23.33</v>
          </cell>
          <cell r="Z321">
            <v>43.95</v>
          </cell>
          <cell r="AA321">
            <v>0</v>
          </cell>
        </row>
        <row r="322">
          <cell r="L322">
            <v>64.73</v>
          </cell>
          <cell r="O322">
            <v>67.930000000000007</v>
          </cell>
          <cell r="R322">
            <v>23.13</v>
          </cell>
          <cell r="U322">
            <v>23.13</v>
          </cell>
          <cell r="W322">
            <v>67</v>
          </cell>
          <cell r="X322">
            <v>69.069999999999993</v>
          </cell>
          <cell r="Y322">
            <v>23.33</v>
          </cell>
          <cell r="Z322">
            <v>43.95</v>
          </cell>
          <cell r="AA322">
            <v>0</v>
          </cell>
        </row>
        <row r="323">
          <cell r="L323">
            <v>64.73</v>
          </cell>
          <cell r="O323">
            <v>67.930000000000007</v>
          </cell>
          <cell r="R323">
            <v>23.13</v>
          </cell>
          <cell r="U323">
            <v>23.13</v>
          </cell>
          <cell r="W323">
            <v>67</v>
          </cell>
          <cell r="X323">
            <v>69.069999999999993</v>
          </cell>
          <cell r="Y323">
            <v>23.33</v>
          </cell>
          <cell r="Z323">
            <v>43.95</v>
          </cell>
          <cell r="AA323">
            <v>0</v>
          </cell>
        </row>
        <row r="324">
          <cell r="L324">
            <v>64.73</v>
          </cell>
          <cell r="O324">
            <v>67.930000000000007</v>
          </cell>
          <cell r="R324">
            <v>23.13</v>
          </cell>
          <cell r="U324">
            <v>23.13</v>
          </cell>
          <cell r="W324">
            <v>67</v>
          </cell>
          <cell r="X324">
            <v>69.069999999999993</v>
          </cell>
          <cell r="Y324">
            <v>23.33</v>
          </cell>
          <cell r="Z324">
            <v>43.95</v>
          </cell>
          <cell r="AA324">
            <v>0</v>
          </cell>
        </row>
        <row r="325">
          <cell r="L325">
            <v>64.73</v>
          </cell>
          <cell r="O325">
            <v>67.930000000000007</v>
          </cell>
          <cell r="R325">
            <v>23.13</v>
          </cell>
          <cell r="U325">
            <v>23.13</v>
          </cell>
          <cell r="W325">
            <v>67</v>
          </cell>
          <cell r="X325">
            <v>69.069999999999993</v>
          </cell>
          <cell r="Y325">
            <v>23.33</v>
          </cell>
          <cell r="Z325">
            <v>43.95</v>
          </cell>
          <cell r="AA325">
            <v>0</v>
          </cell>
        </row>
        <row r="326">
          <cell r="L326">
            <v>64.73</v>
          </cell>
          <cell r="O326">
            <v>67.930000000000007</v>
          </cell>
          <cell r="R326">
            <v>23.13</v>
          </cell>
          <cell r="U326">
            <v>23.13</v>
          </cell>
          <cell r="W326">
            <v>67</v>
          </cell>
          <cell r="X326">
            <v>69.069999999999993</v>
          </cell>
          <cell r="Y326">
            <v>23.33</v>
          </cell>
          <cell r="Z326">
            <v>43.95</v>
          </cell>
          <cell r="AA326">
            <v>0</v>
          </cell>
        </row>
        <row r="327">
          <cell r="L327">
            <v>64.73</v>
          </cell>
          <cell r="O327">
            <v>67.930000000000007</v>
          </cell>
          <cell r="R327">
            <v>23.13</v>
          </cell>
          <cell r="U327">
            <v>23.13</v>
          </cell>
          <cell r="W327">
            <v>67</v>
          </cell>
          <cell r="X327">
            <v>69.069999999999993</v>
          </cell>
          <cell r="Y327">
            <v>23.33</v>
          </cell>
          <cell r="Z327">
            <v>43.95</v>
          </cell>
          <cell r="AA327">
            <v>0</v>
          </cell>
        </row>
        <row r="328">
          <cell r="L328">
            <v>64.73</v>
          </cell>
          <cell r="O328">
            <v>67.930000000000007</v>
          </cell>
          <cell r="R328">
            <v>23.13</v>
          </cell>
          <cell r="U328">
            <v>23.13</v>
          </cell>
          <cell r="W328">
            <v>67</v>
          </cell>
          <cell r="X328">
            <v>69.069999999999993</v>
          </cell>
          <cell r="Y328">
            <v>23.33</v>
          </cell>
          <cell r="Z328">
            <v>43.95</v>
          </cell>
          <cell r="AA328">
            <v>0</v>
          </cell>
        </row>
        <row r="329">
          <cell r="L329">
            <v>64.73</v>
          </cell>
          <cell r="O329">
            <v>67.930000000000007</v>
          </cell>
          <cell r="R329">
            <v>23.13</v>
          </cell>
          <cell r="U329">
            <v>23.13</v>
          </cell>
          <cell r="W329">
            <v>67</v>
          </cell>
          <cell r="X329">
            <v>69.069999999999993</v>
          </cell>
          <cell r="Y329">
            <v>23.33</v>
          </cell>
          <cell r="Z329">
            <v>43.95</v>
          </cell>
          <cell r="AA329">
            <v>0</v>
          </cell>
        </row>
        <row r="330">
          <cell r="L330">
            <v>64.73</v>
          </cell>
          <cell r="O330">
            <v>67.930000000000007</v>
          </cell>
          <cell r="R330">
            <v>23.13</v>
          </cell>
          <cell r="U330">
            <v>23.13</v>
          </cell>
          <cell r="W330">
            <v>67</v>
          </cell>
          <cell r="X330">
            <v>69.069999999999993</v>
          </cell>
          <cell r="Y330">
            <v>23.33</v>
          </cell>
          <cell r="Z330">
            <v>43.95</v>
          </cell>
          <cell r="AA330">
            <v>0</v>
          </cell>
        </row>
        <row r="331">
          <cell r="L331">
            <v>64.73</v>
          </cell>
          <cell r="O331">
            <v>67.930000000000007</v>
          </cell>
          <cell r="R331">
            <v>23.13</v>
          </cell>
          <cell r="U331">
            <v>23.13</v>
          </cell>
          <cell r="W331">
            <v>67</v>
          </cell>
          <cell r="X331">
            <v>69.069999999999993</v>
          </cell>
          <cell r="Y331">
            <v>23.33</v>
          </cell>
          <cell r="Z331">
            <v>43.95</v>
          </cell>
          <cell r="AA331">
            <v>0</v>
          </cell>
        </row>
        <row r="332">
          <cell r="L332">
            <v>64.73</v>
          </cell>
          <cell r="O332">
            <v>67.930000000000007</v>
          </cell>
          <cell r="R332">
            <v>23.13</v>
          </cell>
          <cell r="U332">
            <v>23.13</v>
          </cell>
          <cell r="W332">
            <v>67</v>
          </cell>
          <cell r="X332">
            <v>69.069999999999993</v>
          </cell>
          <cell r="Y332">
            <v>23.33</v>
          </cell>
          <cell r="Z332">
            <v>43.95</v>
          </cell>
          <cell r="AA332">
            <v>0</v>
          </cell>
        </row>
        <row r="333">
          <cell r="L333">
            <v>64.73</v>
          </cell>
          <cell r="O333">
            <v>67.930000000000007</v>
          </cell>
          <cell r="R333">
            <v>23.13</v>
          </cell>
          <cell r="U333">
            <v>23.13</v>
          </cell>
          <cell r="W333">
            <v>67</v>
          </cell>
          <cell r="X333">
            <v>69.069999999999993</v>
          </cell>
          <cell r="Y333">
            <v>23.33</v>
          </cell>
          <cell r="Z333">
            <v>43.95</v>
          </cell>
          <cell r="AA333">
            <v>0</v>
          </cell>
        </row>
        <row r="334">
          <cell r="L334">
            <v>64.73</v>
          </cell>
          <cell r="O334">
            <v>67.930000000000007</v>
          </cell>
          <cell r="R334">
            <v>23.13</v>
          </cell>
          <cell r="U334">
            <v>23.13</v>
          </cell>
          <cell r="W334">
            <v>67</v>
          </cell>
          <cell r="X334">
            <v>69.069999999999993</v>
          </cell>
          <cell r="Y334">
            <v>23.33</v>
          </cell>
          <cell r="Z334">
            <v>43.95</v>
          </cell>
          <cell r="AA334">
            <v>0</v>
          </cell>
        </row>
        <row r="335">
          <cell r="L335">
            <v>64.73</v>
          </cell>
          <cell r="O335">
            <v>67.930000000000007</v>
          </cell>
          <cell r="R335">
            <v>23.13</v>
          </cell>
          <cell r="U335">
            <v>23.13</v>
          </cell>
          <cell r="W335">
            <v>67</v>
          </cell>
          <cell r="X335">
            <v>69.069999999999993</v>
          </cell>
          <cell r="Y335">
            <v>23.33</v>
          </cell>
          <cell r="Z335">
            <v>43.95</v>
          </cell>
          <cell r="AA335">
            <v>0</v>
          </cell>
        </row>
        <row r="336">
          <cell r="L336">
            <v>64.73</v>
          </cell>
          <cell r="O336">
            <v>67.930000000000007</v>
          </cell>
          <cell r="R336">
            <v>23.13</v>
          </cell>
          <cell r="U336">
            <v>23.13</v>
          </cell>
          <cell r="W336">
            <v>67</v>
          </cell>
          <cell r="X336">
            <v>69.069999999999993</v>
          </cell>
          <cell r="Y336">
            <v>23.33</v>
          </cell>
          <cell r="Z336">
            <v>43.95</v>
          </cell>
          <cell r="AA336">
            <v>0</v>
          </cell>
        </row>
        <row r="337">
          <cell r="L337">
            <v>64.73</v>
          </cell>
          <cell r="O337">
            <v>67.930000000000007</v>
          </cell>
          <cell r="R337">
            <v>23.13</v>
          </cell>
          <cell r="U337">
            <v>23.13</v>
          </cell>
          <cell r="W337">
            <v>67</v>
          </cell>
          <cell r="X337">
            <v>69.069999999999993</v>
          </cell>
          <cell r="Y337">
            <v>23.33</v>
          </cell>
          <cell r="Z337">
            <v>43.95</v>
          </cell>
          <cell r="AA337">
            <v>0</v>
          </cell>
        </row>
        <row r="338">
          <cell r="L338">
            <v>64.73</v>
          </cell>
          <cell r="O338">
            <v>67.930000000000007</v>
          </cell>
          <cell r="R338">
            <v>23.13</v>
          </cell>
          <cell r="U338">
            <v>23.13</v>
          </cell>
          <cell r="W338">
            <v>67</v>
          </cell>
          <cell r="X338">
            <v>69.069999999999993</v>
          </cell>
          <cell r="Y338">
            <v>23.33</v>
          </cell>
          <cell r="Z338">
            <v>43.95</v>
          </cell>
          <cell r="AA338">
            <v>0</v>
          </cell>
        </row>
        <row r="339">
          <cell r="L339">
            <v>64.73</v>
          </cell>
          <cell r="O339">
            <v>67.930000000000007</v>
          </cell>
          <cell r="R339">
            <v>23.13</v>
          </cell>
          <cell r="U339">
            <v>23.13</v>
          </cell>
          <cell r="W339">
            <v>67</v>
          </cell>
          <cell r="X339">
            <v>69.069999999999993</v>
          </cell>
          <cell r="Y339">
            <v>23.33</v>
          </cell>
          <cell r="Z339">
            <v>43.95</v>
          </cell>
          <cell r="AA339">
            <v>0</v>
          </cell>
        </row>
        <row r="340">
          <cell r="L340">
            <v>64.73</v>
          </cell>
          <cell r="O340">
            <v>67.930000000000007</v>
          </cell>
          <cell r="R340">
            <v>23.13</v>
          </cell>
          <cell r="U340">
            <v>23.13</v>
          </cell>
          <cell r="W340">
            <v>67</v>
          </cell>
          <cell r="X340">
            <v>69.069999999999993</v>
          </cell>
          <cell r="Y340">
            <v>23.33</v>
          </cell>
          <cell r="Z340">
            <v>43.95</v>
          </cell>
          <cell r="AA340">
            <v>0</v>
          </cell>
        </row>
        <row r="341">
          <cell r="L341">
            <v>64.73</v>
          </cell>
          <cell r="O341">
            <v>67.930000000000007</v>
          </cell>
          <cell r="R341">
            <v>23.13</v>
          </cell>
          <cell r="U341">
            <v>23.13</v>
          </cell>
          <cell r="W341">
            <v>67</v>
          </cell>
          <cell r="X341">
            <v>69.069999999999993</v>
          </cell>
          <cell r="Y341">
            <v>23.33</v>
          </cell>
          <cell r="Z341">
            <v>43.95</v>
          </cell>
          <cell r="AA341">
            <v>0</v>
          </cell>
        </row>
        <row r="342">
          <cell r="L342">
            <v>64.73</v>
          </cell>
          <cell r="O342">
            <v>67.930000000000007</v>
          </cell>
          <cell r="R342">
            <v>23.13</v>
          </cell>
          <cell r="U342">
            <v>23.13</v>
          </cell>
          <cell r="W342">
            <v>67</v>
          </cell>
          <cell r="X342">
            <v>69.069999999999993</v>
          </cell>
          <cell r="Y342">
            <v>23.33</v>
          </cell>
          <cell r="Z342">
            <v>43.95</v>
          </cell>
          <cell r="AA342">
            <v>0</v>
          </cell>
        </row>
        <row r="343">
          <cell r="L343">
            <v>64.73</v>
          </cell>
          <cell r="O343">
            <v>67.930000000000007</v>
          </cell>
          <cell r="R343">
            <v>23.13</v>
          </cell>
          <cell r="U343">
            <v>23.13</v>
          </cell>
          <cell r="W343">
            <v>67</v>
          </cell>
          <cell r="X343">
            <v>69.069999999999993</v>
          </cell>
          <cell r="Y343">
            <v>23.33</v>
          </cell>
          <cell r="Z343">
            <v>43.95</v>
          </cell>
          <cell r="AA343">
            <v>0</v>
          </cell>
        </row>
        <row r="344">
          <cell r="L344">
            <v>64.73</v>
          </cell>
          <cell r="O344">
            <v>67.930000000000007</v>
          </cell>
          <cell r="R344">
            <v>23.13</v>
          </cell>
          <cell r="U344">
            <v>23.13</v>
          </cell>
          <cell r="W344">
            <v>67</v>
          </cell>
          <cell r="X344">
            <v>69.069999999999993</v>
          </cell>
          <cell r="Y344">
            <v>23.33</v>
          </cell>
          <cell r="Z344">
            <v>43.95</v>
          </cell>
          <cell r="AA344">
            <v>0</v>
          </cell>
        </row>
        <row r="345">
          <cell r="L345">
            <v>64.73</v>
          </cell>
          <cell r="O345">
            <v>67.930000000000007</v>
          </cell>
          <cell r="R345">
            <v>23.13</v>
          </cell>
          <cell r="U345">
            <v>23.13</v>
          </cell>
          <cell r="W345">
            <v>67</v>
          </cell>
          <cell r="X345">
            <v>69.069999999999993</v>
          </cell>
          <cell r="Y345">
            <v>23.33</v>
          </cell>
          <cell r="Z345">
            <v>43.95</v>
          </cell>
          <cell r="AA345">
            <v>0</v>
          </cell>
        </row>
        <row r="346">
          <cell r="L346">
            <v>64.73</v>
          </cell>
          <cell r="O346">
            <v>67.930000000000007</v>
          </cell>
          <cell r="R346">
            <v>23.13</v>
          </cell>
          <cell r="U346">
            <v>23.13</v>
          </cell>
          <cell r="W346">
            <v>67</v>
          </cell>
          <cell r="X346">
            <v>69.069999999999993</v>
          </cell>
          <cell r="Y346">
            <v>23.33</v>
          </cell>
          <cell r="Z346">
            <v>43.95</v>
          </cell>
          <cell r="AA346">
            <v>0</v>
          </cell>
        </row>
        <row r="347">
          <cell r="L347">
            <v>64.73</v>
          </cell>
          <cell r="O347">
            <v>67.930000000000007</v>
          </cell>
          <cell r="R347">
            <v>23.13</v>
          </cell>
          <cell r="U347">
            <v>23.13</v>
          </cell>
          <cell r="W347">
            <v>67</v>
          </cell>
          <cell r="X347">
            <v>69.069999999999993</v>
          </cell>
          <cell r="Y347">
            <v>23.33</v>
          </cell>
          <cell r="Z347">
            <v>43.95</v>
          </cell>
          <cell r="AA347">
            <v>0</v>
          </cell>
        </row>
        <row r="348">
          <cell r="L348">
            <v>64.73</v>
          </cell>
          <cell r="O348">
            <v>67.930000000000007</v>
          </cell>
          <cell r="R348">
            <v>23.13</v>
          </cell>
          <cell r="U348">
            <v>23.13</v>
          </cell>
          <cell r="W348">
            <v>67</v>
          </cell>
          <cell r="X348">
            <v>69.069999999999993</v>
          </cell>
          <cell r="Y348">
            <v>23.33</v>
          </cell>
          <cell r="Z348">
            <v>43.95</v>
          </cell>
          <cell r="AA348">
            <v>0</v>
          </cell>
        </row>
        <row r="349">
          <cell r="L349">
            <v>64.73</v>
          </cell>
          <cell r="O349">
            <v>67.930000000000007</v>
          </cell>
          <cell r="R349">
            <v>23.13</v>
          </cell>
          <cell r="U349">
            <v>23.13</v>
          </cell>
          <cell r="W349">
            <v>67</v>
          </cell>
          <cell r="X349">
            <v>69.069999999999993</v>
          </cell>
          <cell r="Y349">
            <v>23.33</v>
          </cell>
          <cell r="Z349">
            <v>43.95</v>
          </cell>
          <cell r="AA349">
            <v>0</v>
          </cell>
        </row>
        <row r="350">
          <cell r="L350">
            <v>64.73</v>
          </cell>
          <cell r="O350">
            <v>67.930000000000007</v>
          </cell>
          <cell r="R350">
            <v>23.13</v>
          </cell>
          <cell r="U350">
            <v>23.13</v>
          </cell>
          <cell r="W350">
            <v>67</v>
          </cell>
          <cell r="X350">
            <v>69.069999999999993</v>
          </cell>
          <cell r="Y350">
            <v>23.33</v>
          </cell>
          <cell r="Z350">
            <v>43.95</v>
          </cell>
          <cell r="AA350">
            <v>0</v>
          </cell>
        </row>
        <row r="351">
          <cell r="L351">
            <v>64.73</v>
          </cell>
          <cell r="O351">
            <v>67.930000000000007</v>
          </cell>
          <cell r="R351">
            <v>23.13</v>
          </cell>
          <cell r="U351">
            <v>23.13</v>
          </cell>
          <cell r="W351">
            <v>67</v>
          </cell>
          <cell r="X351">
            <v>69.069999999999993</v>
          </cell>
          <cell r="Y351">
            <v>23.33</v>
          </cell>
          <cell r="Z351">
            <v>43.95</v>
          </cell>
          <cell r="AA351">
            <v>0</v>
          </cell>
        </row>
        <row r="352">
          <cell r="L352">
            <v>64.73</v>
          </cell>
          <cell r="O352">
            <v>67.930000000000007</v>
          </cell>
          <cell r="R352">
            <v>23.13</v>
          </cell>
          <cell r="U352">
            <v>23.13</v>
          </cell>
          <cell r="W352">
            <v>67</v>
          </cell>
          <cell r="X352">
            <v>69.069999999999993</v>
          </cell>
          <cell r="Y352">
            <v>23.33</v>
          </cell>
          <cell r="Z352">
            <v>43.95</v>
          </cell>
          <cell r="AA352">
            <v>0</v>
          </cell>
        </row>
        <row r="353">
          <cell r="L353">
            <v>64.73</v>
          </cell>
          <cell r="O353">
            <v>67.930000000000007</v>
          </cell>
          <cell r="R353">
            <v>23.13</v>
          </cell>
          <cell r="U353">
            <v>23.13</v>
          </cell>
          <cell r="W353">
            <v>67</v>
          </cell>
          <cell r="X353">
            <v>69.069999999999993</v>
          </cell>
          <cell r="Y353">
            <v>23.33</v>
          </cell>
          <cell r="Z353">
            <v>43.95</v>
          </cell>
          <cell r="AA353">
            <v>0</v>
          </cell>
        </row>
        <row r="354">
          <cell r="L354">
            <v>64.73</v>
          </cell>
          <cell r="O354">
            <v>67.930000000000007</v>
          </cell>
          <cell r="R354">
            <v>23.13</v>
          </cell>
          <cell r="U354">
            <v>23.13</v>
          </cell>
          <cell r="W354">
            <v>67</v>
          </cell>
          <cell r="X354">
            <v>69.069999999999993</v>
          </cell>
          <cell r="Y354">
            <v>23.33</v>
          </cell>
          <cell r="Z354">
            <v>43.95</v>
          </cell>
          <cell r="AA354">
            <v>0</v>
          </cell>
        </row>
        <row r="355">
          <cell r="L355">
            <v>64.73</v>
          </cell>
          <cell r="O355">
            <v>67.930000000000007</v>
          </cell>
          <cell r="R355">
            <v>23.13</v>
          </cell>
          <cell r="U355">
            <v>23.13</v>
          </cell>
          <cell r="W355">
            <v>67</v>
          </cell>
          <cell r="X355">
            <v>69.069999999999993</v>
          </cell>
          <cell r="Y355">
            <v>23.33</v>
          </cell>
          <cell r="Z355">
            <v>43.95</v>
          </cell>
          <cell r="AA355">
            <v>0</v>
          </cell>
        </row>
        <row r="356">
          <cell r="L356">
            <v>64.73</v>
          </cell>
          <cell r="O356">
            <v>67.930000000000007</v>
          </cell>
          <cell r="R356">
            <v>23.13</v>
          </cell>
          <cell r="U356">
            <v>23.13</v>
          </cell>
          <cell r="W356">
            <v>67</v>
          </cell>
          <cell r="X356">
            <v>69.069999999999993</v>
          </cell>
          <cell r="Y356">
            <v>23.33</v>
          </cell>
          <cell r="Z356">
            <v>43.95</v>
          </cell>
          <cell r="AA356">
            <v>0</v>
          </cell>
        </row>
        <row r="357">
          <cell r="L357">
            <v>64.73</v>
          </cell>
          <cell r="O357">
            <v>67.930000000000007</v>
          </cell>
          <cell r="R357">
            <v>23.13</v>
          </cell>
          <cell r="U357">
            <v>23.13</v>
          </cell>
          <cell r="W357">
            <v>67</v>
          </cell>
          <cell r="X357">
            <v>69.069999999999993</v>
          </cell>
          <cell r="Y357">
            <v>23.33</v>
          </cell>
          <cell r="Z357">
            <v>43.95</v>
          </cell>
          <cell r="AA357">
            <v>0</v>
          </cell>
        </row>
        <row r="358">
          <cell r="L358">
            <v>64.73</v>
          </cell>
          <cell r="O358">
            <v>67.930000000000007</v>
          </cell>
          <cell r="R358">
            <v>23.13</v>
          </cell>
          <cell r="U358">
            <v>23.13</v>
          </cell>
          <cell r="W358">
            <v>67</v>
          </cell>
          <cell r="X358">
            <v>69.069999999999993</v>
          </cell>
          <cell r="Y358">
            <v>23.33</v>
          </cell>
          <cell r="Z358">
            <v>43.95</v>
          </cell>
          <cell r="AA358">
            <v>0</v>
          </cell>
        </row>
        <row r="359">
          <cell r="L359">
            <v>64.73</v>
          </cell>
          <cell r="O359">
            <v>67.930000000000007</v>
          </cell>
          <cell r="R359">
            <v>23.13</v>
          </cell>
          <cell r="U359">
            <v>23.13</v>
          </cell>
          <cell r="W359">
            <v>67</v>
          </cell>
          <cell r="X359">
            <v>69.069999999999993</v>
          </cell>
          <cell r="Y359">
            <v>23.33</v>
          </cell>
          <cell r="Z359">
            <v>43.95</v>
          </cell>
          <cell r="AA359">
            <v>0</v>
          </cell>
        </row>
        <row r="360">
          <cell r="L360">
            <v>64.73</v>
          </cell>
          <cell r="O360">
            <v>67.930000000000007</v>
          </cell>
          <cell r="R360">
            <v>23.13</v>
          </cell>
          <cell r="U360">
            <v>23.13</v>
          </cell>
          <cell r="W360">
            <v>67</v>
          </cell>
          <cell r="X360">
            <v>69.069999999999993</v>
          </cell>
          <cell r="Y360">
            <v>23.33</v>
          </cell>
          <cell r="Z360">
            <v>43.95</v>
          </cell>
          <cell r="AA360">
            <v>0</v>
          </cell>
        </row>
        <row r="361">
          <cell r="L361">
            <v>64.73</v>
          </cell>
          <cell r="O361">
            <v>67.930000000000007</v>
          </cell>
          <cell r="R361">
            <v>23.13</v>
          </cell>
          <cell r="U361">
            <v>23.13</v>
          </cell>
          <cell r="W361">
            <v>67</v>
          </cell>
          <cell r="X361">
            <v>69.069999999999993</v>
          </cell>
          <cell r="Y361">
            <v>23.33</v>
          </cell>
          <cell r="Z361">
            <v>43.95</v>
          </cell>
          <cell r="AA361">
            <v>0</v>
          </cell>
        </row>
        <row r="362">
          <cell r="L362">
            <v>64.73</v>
          </cell>
          <cell r="O362">
            <v>67.930000000000007</v>
          </cell>
          <cell r="R362">
            <v>23.13</v>
          </cell>
          <cell r="U362">
            <v>23.13</v>
          </cell>
          <cell r="W362">
            <v>67</v>
          </cell>
          <cell r="X362">
            <v>69.069999999999993</v>
          </cell>
          <cell r="Y362">
            <v>23.33</v>
          </cell>
          <cell r="Z362">
            <v>43.95</v>
          </cell>
          <cell r="AA362">
            <v>0</v>
          </cell>
        </row>
        <row r="363">
          <cell r="L363">
            <v>64.73</v>
          </cell>
          <cell r="O363">
            <v>67.930000000000007</v>
          </cell>
          <cell r="R363">
            <v>23.13</v>
          </cell>
          <cell r="U363">
            <v>23.13</v>
          </cell>
          <cell r="W363">
            <v>67</v>
          </cell>
          <cell r="X363">
            <v>69.069999999999993</v>
          </cell>
          <cell r="Y363">
            <v>23.33</v>
          </cell>
          <cell r="Z363">
            <v>43.95</v>
          </cell>
          <cell r="AA363">
            <v>0</v>
          </cell>
        </row>
        <row r="364">
          <cell r="L364">
            <v>64.73</v>
          </cell>
          <cell r="O364">
            <v>67.930000000000007</v>
          </cell>
          <cell r="R364">
            <v>23.13</v>
          </cell>
          <cell r="U364">
            <v>23.13</v>
          </cell>
          <cell r="W364">
            <v>67</v>
          </cell>
          <cell r="X364">
            <v>69.069999999999993</v>
          </cell>
          <cell r="Y364">
            <v>23.33</v>
          </cell>
          <cell r="Z364">
            <v>43.95</v>
          </cell>
          <cell r="AA364">
            <v>0</v>
          </cell>
        </row>
        <row r="365">
          <cell r="L365">
            <v>64.73</v>
          </cell>
          <cell r="O365">
            <v>67.930000000000007</v>
          </cell>
          <cell r="R365">
            <v>23.13</v>
          </cell>
          <cell r="U365">
            <v>23.13</v>
          </cell>
          <cell r="W365">
            <v>67</v>
          </cell>
          <cell r="X365">
            <v>69.069999999999993</v>
          </cell>
          <cell r="Y365">
            <v>23.33</v>
          </cell>
          <cell r="Z365">
            <v>43.95</v>
          </cell>
          <cell r="AA365">
            <v>0</v>
          </cell>
        </row>
        <row r="366">
          <cell r="L366">
            <v>64.73</v>
          </cell>
          <cell r="O366">
            <v>67.930000000000007</v>
          </cell>
          <cell r="R366">
            <v>23.13</v>
          </cell>
          <cell r="U366">
            <v>23.13</v>
          </cell>
          <cell r="W366">
            <v>67</v>
          </cell>
          <cell r="X366">
            <v>69.069999999999993</v>
          </cell>
          <cell r="Y366">
            <v>23.33</v>
          </cell>
          <cell r="Z366">
            <v>43.95</v>
          </cell>
          <cell r="AA366">
            <v>0</v>
          </cell>
        </row>
        <row r="367">
          <cell r="L367">
            <v>64.73</v>
          </cell>
          <cell r="O367">
            <v>67.930000000000007</v>
          </cell>
          <cell r="R367">
            <v>23.13</v>
          </cell>
          <cell r="U367">
            <v>23.13</v>
          </cell>
          <cell r="W367">
            <v>67</v>
          </cell>
          <cell r="X367">
            <v>69.069999999999993</v>
          </cell>
          <cell r="Y367">
            <v>23.33</v>
          </cell>
          <cell r="Z367">
            <v>43.95</v>
          </cell>
          <cell r="AA367">
            <v>0</v>
          </cell>
        </row>
        <row r="368">
          <cell r="L368">
            <v>64.73</v>
          </cell>
          <cell r="O368">
            <v>67.930000000000007</v>
          </cell>
          <cell r="R368">
            <v>23.13</v>
          </cell>
          <cell r="U368">
            <v>23.13</v>
          </cell>
          <cell r="W368">
            <v>67</v>
          </cell>
          <cell r="X368">
            <v>69.069999999999993</v>
          </cell>
          <cell r="Y368">
            <v>23.33</v>
          </cell>
          <cell r="Z368">
            <v>43.95</v>
          </cell>
          <cell r="AA368">
            <v>0</v>
          </cell>
        </row>
        <row r="369">
          <cell r="L369">
            <v>64.73</v>
          </cell>
          <cell r="O369">
            <v>67.930000000000007</v>
          </cell>
          <cell r="R369">
            <v>23.13</v>
          </cell>
          <cell r="U369">
            <v>23.13</v>
          </cell>
          <cell r="W369">
            <v>67</v>
          </cell>
          <cell r="X369">
            <v>69.069999999999993</v>
          </cell>
          <cell r="Y369">
            <v>23.33</v>
          </cell>
          <cell r="Z369">
            <v>43.95</v>
          </cell>
          <cell r="AA369">
            <v>0</v>
          </cell>
        </row>
        <row r="370">
          <cell r="L370">
            <v>64.73</v>
          </cell>
          <cell r="O370">
            <v>67.930000000000007</v>
          </cell>
          <cell r="R370">
            <v>23.13</v>
          </cell>
          <cell r="U370">
            <v>23.13</v>
          </cell>
          <cell r="W370">
            <v>67</v>
          </cell>
          <cell r="X370">
            <v>69.069999999999993</v>
          </cell>
          <cell r="Y370">
            <v>23.33</v>
          </cell>
          <cell r="Z370">
            <v>43.95</v>
          </cell>
          <cell r="AA370">
            <v>0</v>
          </cell>
        </row>
        <row r="371">
          <cell r="L371">
            <v>64.73</v>
          </cell>
          <cell r="O371">
            <v>67.930000000000007</v>
          </cell>
          <cell r="R371">
            <v>23.13</v>
          </cell>
          <cell r="U371">
            <v>23.13</v>
          </cell>
          <cell r="W371">
            <v>67</v>
          </cell>
          <cell r="X371">
            <v>69.069999999999993</v>
          </cell>
          <cell r="Y371">
            <v>23.33</v>
          </cell>
          <cell r="Z371">
            <v>43.95</v>
          </cell>
          <cell r="AA371">
            <v>0</v>
          </cell>
        </row>
        <row r="372">
          <cell r="L372">
            <v>64.73</v>
          </cell>
          <cell r="O372">
            <v>67.930000000000007</v>
          </cell>
          <cell r="R372">
            <v>23.13</v>
          </cell>
          <cell r="U372">
            <v>23.13</v>
          </cell>
          <cell r="W372">
            <v>67</v>
          </cell>
          <cell r="X372">
            <v>69.069999999999993</v>
          </cell>
          <cell r="Y372">
            <v>23.33</v>
          </cell>
          <cell r="Z372">
            <v>43.95</v>
          </cell>
          <cell r="AA372">
            <v>0</v>
          </cell>
        </row>
        <row r="373">
          <cell r="M373">
            <v>65.44</v>
          </cell>
          <cell r="P373">
            <v>68.63</v>
          </cell>
          <cell r="S373">
            <v>23.28</v>
          </cell>
          <cell r="V373">
            <v>23.28</v>
          </cell>
          <cell r="W373">
            <v>67</v>
          </cell>
          <cell r="X373">
            <v>69.069999999999993</v>
          </cell>
          <cell r="Y373">
            <v>23.33</v>
          </cell>
          <cell r="Z373">
            <v>43.95</v>
          </cell>
          <cell r="AA373">
            <v>0</v>
          </cell>
        </row>
        <row r="374">
          <cell r="M374">
            <v>65.44</v>
          </cell>
          <cell r="P374">
            <v>68.63</v>
          </cell>
          <cell r="S374">
            <v>23.28</v>
          </cell>
          <cell r="V374">
            <v>23.28</v>
          </cell>
          <cell r="W374">
            <v>67</v>
          </cell>
          <cell r="X374">
            <v>69.069999999999993</v>
          </cell>
          <cell r="Y374">
            <v>23.33</v>
          </cell>
          <cell r="Z374">
            <v>43.95</v>
          </cell>
          <cell r="AA374">
            <v>0</v>
          </cell>
        </row>
        <row r="375">
          <cell r="M375">
            <v>65.44</v>
          </cell>
          <cell r="P375">
            <v>68.63</v>
          </cell>
          <cell r="S375">
            <v>23.28</v>
          </cell>
          <cell r="V375">
            <v>23.28</v>
          </cell>
          <cell r="W375">
            <v>67</v>
          </cell>
          <cell r="X375">
            <v>69.069999999999993</v>
          </cell>
          <cell r="Y375">
            <v>23.33</v>
          </cell>
          <cell r="Z375">
            <v>43.95</v>
          </cell>
          <cell r="AA375">
            <v>0</v>
          </cell>
        </row>
        <row r="376">
          <cell r="M376">
            <v>65.44</v>
          </cell>
          <cell r="P376">
            <v>68.63</v>
          </cell>
          <cell r="S376">
            <v>23.28</v>
          </cell>
          <cell r="V376">
            <v>23.28</v>
          </cell>
          <cell r="W376">
            <v>67</v>
          </cell>
          <cell r="X376">
            <v>69.069999999999993</v>
          </cell>
          <cell r="Y376">
            <v>23.33</v>
          </cell>
          <cell r="Z376">
            <v>43.95</v>
          </cell>
          <cell r="AA376">
            <v>0</v>
          </cell>
        </row>
        <row r="377">
          <cell r="M377">
            <v>65.44</v>
          </cell>
          <cell r="P377">
            <v>68.63</v>
          </cell>
          <cell r="S377">
            <v>23.28</v>
          </cell>
          <cell r="V377">
            <v>23.28</v>
          </cell>
          <cell r="W377">
            <v>67</v>
          </cell>
          <cell r="X377">
            <v>69.069999999999993</v>
          </cell>
          <cell r="Y377">
            <v>23.33</v>
          </cell>
          <cell r="Z377">
            <v>43.95</v>
          </cell>
          <cell r="AA377">
            <v>0</v>
          </cell>
        </row>
        <row r="378">
          <cell r="M378">
            <v>65.44</v>
          </cell>
          <cell r="P378">
            <v>68.63</v>
          </cell>
          <cell r="S378">
            <v>23.28</v>
          </cell>
          <cell r="V378">
            <v>23.28</v>
          </cell>
          <cell r="W378">
            <v>67</v>
          </cell>
          <cell r="X378">
            <v>69.069999999999993</v>
          </cell>
          <cell r="Y378">
            <v>23.33</v>
          </cell>
          <cell r="Z378">
            <v>43.95</v>
          </cell>
          <cell r="AA378">
            <v>0</v>
          </cell>
        </row>
        <row r="379">
          <cell r="M379">
            <v>65.44</v>
          </cell>
          <cell r="P379">
            <v>68.63</v>
          </cell>
          <cell r="S379">
            <v>23.28</v>
          </cell>
          <cell r="V379">
            <v>23.28</v>
          </cell>
          <cell r="W379">
            <v>67</v>
          </cell>
          <cell r="X379">
            <v>69.069999999999993</v>
          </cell>
          <cell r="Y379">
            <v>23.33</v>
          </cell>
          <cell r="Z379">
            <v>43.95</v>
          </cell>
          <cell r="AA379">
            <v>0</v>
          </cell>
        </row>
        <row r="380">
          <cell r="M380">
            <v>65.44</v>
          </cell>
          <cell r="P380">
            <v>68.63</v>
          </cell>
          <cell r="S380">
            <v>23.28</v>
          </cell>
          <cell r="V380">
            <v>23.28</v>
          </cell>
          <cell r="W380">
            <v>67</v>
          </cell>
          <cell r="X380">
            <v>69.069999999999993</v>
          </cell>
          <cell r="Y380">
            <v>23.33</v>
          </cell>
          <cell r="Z380">
            <v>43.95</v>
          </cell>
          <cell r="AA380">
            <v>0</v>
          </cell>
        </row>
        <row r="381">
          <cell r="M381">
            <v>65.44</v>
          </cell>
          <cell r="P381">
            <v>68.63</v>
          </cell>
          <cell r="S381">
            <v>23.28</v>
          </cell>
          <cell r="V381">
            <v>23.28</v>
          </cell>
          <cell r="W381">
            <v>67</v>
          </cell>
          <cell r="X381">
            <v>69.069999999999993</v>
          </cell>
          <cell r="Y381">
            <v>23.33</v>
          </cell>
          <cell r="Z381">
            <v>43.95</v>
          </cell>
          <cell r="AA381">
            <v>0</v>
          </cell>
        </row>
        <row r="382">
          <cell r="M382">
            <v>65.44</v>
          </cell>
          <cell r="P382">
            <v>68.63</v>
          </cell>
          <cell r="S382">
            <v>23.28</v>
          </cell>
          <cell r="V382">
            <v>23.28</v>
          </cell>
          <cell r="W382">
            <v>67</v>
          </cell>
          <cell r="X382">
            <v>69.069999999999993</v>
          </cell>
          <cell r="Y382">
            <v>23.33</v>
          </cell>
          <cell r="Z382">
            <v>43.95</v>
          </cell>
          <cell r="AA382">
            <v>0</v>
          </cell>
        </row>
        <row r="383">
          <cell r="M383">
            <v>65.44</v>
          </cell>
          <cell r="P383">
            <v>68.63</v>
          </cell>
          <cell r="S383">
            <v>23.28</v>
          </cell>
          <cell r="V383">
            <v>23.28</v>
          </cell>
          <cell r="W383">
            <v>67</v>
          </cell>
          <cell r="X383">
            <v>69.069999999999993</v>
          </cell>
          <cell r="Y383">
            <v>23.33</v>
          </cell>
          <cell r="Z383">
            <v>43.95</v>
          </cell>
          <cell r="AA383">
            <v>0</v>
          </cell>
        </row>
        <row r="384">
          <cell r="M384">
            <v>65.44</v>
          </cell>
          <cell r="P384">
            <v>68.63</v>
          </cell>
          <cell r="S384">
            <v>23.28</v>
          </cell>
          <cell r="V384">
            <v>23.28</v>
          </cell>
          <cell r="W384">
            <v>67</v>
          </cell>
          <cell r="X384">
            <v>69.069999999999993</v>
          </cell>
          <cell r="Y384">
            <v>23.33</v>
          </cell>
          <cell r="Z384">
            <v>43.95</v>
          </cell>
          <cell r="AA384">
            <v>0</v>
          </cell>
        </row>
        <row r="385">
          <cell r="M385">
            <v>65.44</v>
          </cell>
          <cell r="P385">
            <v>68.63</v>
          </cell>
          <cell r="S385">
            <v>23.28</v>
          </cell>
          <cell r="V385">
            <v>23.28</v>
          </cell>
          <cell r="W385">
            <v>67</v>
          </cell>
          <cell r="X385">
            <v>69.069999999999993</v>
          </cell>
          <cell r="Y385">
            <v>23.33</v>
          </cell>
          <cell r="Z385">
            <v>43.95</v>
          </cell>
          <cell r="AA385">
            <v>0</v>
          </cell>
        </row>
        <row r="386">
          <cell r="M386">
            <v>65.44</v>
          </cell>
          <cell r="P386">
            <v>68.63</v>
          </cell>
          <cell r="S386">
            <v>23.28</v>
          </cell>
          <cell r="V386">
            <v>23.28</v>
          </cell>
          <cell r="W386">
            <v>67</v>
          </cell>
          <cell r="X386">
            <v>69.069999999999993</v>
          </cell>
          <cell r="Y386">
            <v>23.33</v>
          </cell>
          <cell r="Z386">
            <v>43.95</v>
          </cell>
          <cell r="AA386">
            <v>0</v>
          </cell>
        </row>
        <row r="387">
          <cell r="M387">
            <v>65.44</v>
          </cell>
          <cell r="P387">
            <v>68.63</v>
          </cell>
          <cell r="S387">
            <v>23.28</v>
          </cell>
          <cell r="V387">
            <v>23.28</v>
          </cell>
          <cell r="W387">
            <v>67</v>
          </cell>
          <cell r="X387">
            <v>69.069999999999993</v>
          </cell>
          <cell r="Y387">
            <v>23.33</v>
          </cell>
          <cell r="Z387">
            <v>43.95</v>
          </cell>
          <cell r="AA387">
            <v>100</v>
          </cell>
        </row>
        <row r="388">
          <cell r="K388">
            <v>70.150000000000006</v>
          </cell>
          <cell r="N388">
            <v>70.34</v>
          </cell>
          <cell r="Q388">
            <v>23.93</v>
          </cell>
          <cell r="T388">
            <v>70.150000000000006</v>
          </cell>
          <cell r="W388">
            <v>67</v>
          </cell>
          <cell r="X388">
            <v>69.069999999999993</v>
          </cell>
          <cell r="Y388">
            <v>23.33</v>
          </cell>
          <cell r="Z388">
            <v>43.95</v>
          </cell>
          <cell r="AA388">
            <v>0</v>
          </cell>
        </row>
        <row r="389">
          <cell r="K389">
            <v>70.150000000000006</v>
          </cell>
          <cell r="N389">
            <v>70.34</v>
          </cell>
          <cell r="Q389">
            <v>23.93</v>
          </cell>
          <cell r="T389">
            <v>70.150000000000006</v>
          </cell>
          <cell r="W389">
            <v>67</v>
          </cell>
          <cell r="X389">
            <v>69.069999999999993</v>
          </cell>
          <cell r="Y389">
            <v>23.33</v>
          </cell>
          <cell r="Z389">
            <v>43.95</v>
          </cell>
          <cell r="AA389">
            <v>0</v>
          </cell>
        </row>
        <row r="390">
          <cell r="K390">
            <v>70.150000000000006</v>
          </cell>
          <cell r="N390">
            <v>70.34</v>
          </cell>
          <cell r="Q390">
            <v>23.93</v>
          </cell>
          <cell r="T390">
            <v>70.150000000000006</v>
          </cell>
          <cell r="W390">
            <v>67</v>
          </cell>
          <cell r="X390">
            <v>69.069999999999993</v>
          </cell>
          <cell r="Y390">
            <v>23.33</v>
          </cell>
          <cell r="Z390">
            <v>43.95</v>
          </cell>
          <cell r="AA390">
            <v>0</v>
          </cell>
        </row>
        <row r="391">
          <cell r="K391">
            <v>70.150000000000006</v>
          </cell>
          <cell r="N391">
            <v>70.34</v>
          </cell>
          <cell r="Q391">
            <v>23.93</v>
          </cell>
          <cell r="T391">
            <v>70.150000000000006</v>
          </cell>
          <cell r="W391">
            <v>67</v>
          </cell>
          <cell r="X391">
            <v>69.069999999999993</v>
          </cell>
          <cell r="Y391">
            <v>23.33</v>
          </cell>
          <cell r="Z391">
            <v>43.95</v>
          </cell>
          <cell r="AA391">
            <v>0</v>
          </cell>
        </row>
        <row r="392">
          <cell r="K392">
            <v>70.150000000000006</v>
          </cell>
          <cell r="N392">
            <v>70.34</v>
          </cell>
          <cell r="Q392">
            <v>23.93</v>
          </cell>
          <cell r="T392">
            <v>70.150000000000006</v>
          </cell>
          <cell r="W392">
            <v>67</v>
          </cell>
          <cell r="X392">
            <v>69.069999999999993</v>
          </cell>
          <cell r="Y392">
            <v>23.33</v>
          </cell>
          <cell r="Z392">
            <v>43.95</v>
          </cell>
          <cell r="AA392">
            <v>0</v>
          </cell>
        </row>
        <row r="393">
          <cell r="K393">
            <v>70.150000000000006</v>
          </cell>
          <cell r="N393">
            <v>70.34</v>
          </cell>
          <cell r="Q393">
            <v>23.93</v>
          </cell>
          <cell r="T393">
            <v>70.150000000000006</v>
          </cell>
          <cell r="W393">
            <v>67</v>
          </cell>
          <cell r="X393">
            <v>69.069999999999993</v>
          </cell>
          <cell r="Y393">
            <v>23.33</v>
          </cell>
          <cell r="Z393">
            <v>43.95</v>
          </cell>
          <cell r="AA393">
            <v>0</v>
          </cell>
        </row>
        <row r="394">
          <cell r="K394">
            <v>70.150000000000006</v>
          </cell>
          <cell r="N394">
            <v>70.34</v>
          </cell>
          <cell r="Q394">
            <v>23.93</v>
          </cell>
          <cell r="T394">
            <v>70.150000000000006</v>
          </cell>
          <cell r="W394">
            <v>67</v>
          </cell>
          <cell r="X394">
            <v>69.069999999999993</v>
          </cell>
          <cell r="Y394">
            <v>23.33</v>
          </cell>
          <cell r="Z394">
            <v>43.95</v>
          </cell>
          <cell r="AA394">
            <v>0</v>
          </cell>
        </row>
        <row r="395">
          <cell r="K395">
            <v>70.150000000000006</v>
          </cell>
          <cell r="N395">
            <v>70.34</v>
          </cell>
          <cell r="Q395">
            <v>23.93</v>
          </cell>
          <cell r="T395">
            <v>70.150000000000006</v>
          </cell>
          <cell r="W395">
            <v>67</v>
          </cell>
          <cell r="X395">
            <v>69.069999999999993</v>
          </cell>
          <cell r="Y395">
            <v>23.33</v>
          </cell>
          <cell r="Z395">
            <v>43.95</v>
          </cell>
          <cell r="AA395">
            <v>0</v>
          </cell>
        </row>
        <row r="396">
          <cell r="K396">
            <v>70.150000000000006</v>
          </cell>
          <cell r="N396">
            <v>70.34</v>
          </cell>
          <cell r="Q396">
            <v>23.93</v>
          </cell>
          <cell r="T396">
            <v>70.150000000000006</v>
          </cell>
          <cell r="W396">
            <v>67</v>
          </cell>
          <cell r="X396">
            <v>69.069999999999993</v>
          </cell>
          <cell r="Y396">
            <v>23.33</v>
          </cell>
          <cell r="Z396">
            <v>43.95</v>
          </cell>
          <cell r="AA396">
            <v>0</v>
          </cell>
        </row>
        <row r="397">
          <cell r="K397">
            <v>70.150000000000006</v>
          </cell>
          <cell r="N397">
            <v>70.34</v>
          </cell>
          <cell r="Q397">
            <v>23.93</v>
          </cell>
          <cell r="T397">
            <v>70.150000000000006</v>
          </cell>
          <cell r="W397">
            <v>67</v>
          </cell>
          <cell r="X397">
            <v>69.069999999999993</v>
          </cell>
          <cell r="Y397">
            <v>23.33</v>
          </cell>
          <cell r="Z397">
            <v>43.95</v>
          </cell>
          <cell r="AA397">
            <v>0</v>
          </cell>
        </row>
        <row r="398">
          <cell r="K398">
            <v>70.150000000000006</v>
          </cell>
          <cell r="N398">
            <v>70.34</v>
          </cell>
          <cell r="Q398">
            <v>23.93</v>
          </cell>
          <cell r="T398">
            <v>70.150000000000006</v>
          </cell>
          <cell r="W398">
            <v>67</v>
          </cell>
          <cell r="X398">
            <v>69.069999999999993</v>
          </cell>
          <cell r="Y398">
            <v>23.33</v>
          </cell>
          <cell r="Z398">
            <v>43.95</v>
          </cell>
          <cell r="AA398">
            <v>0</v>
          </cell>
        </row>
        <row r="399">
          <cell r="K399">
            <v>70.150000000000006</v>
          </cell>
          <cell r="N399">
            <v>70.34</v>
          </cell>
          <cell r="Q399">
            <v>23.93</v>
          </cell>
          <cell r="T399">
            <v>70.150000000000006</v>
          </cell>
          <cell r="W399">
            <v>67</v>
          </cell>
          <cell r="X399">
            <v>69.069999999999993</v>
          </cell>
          <cell r="Y399">
            <v>23.33</v>
          </cell>
          <cell r="Z399">
            <v>43.95</v>
          </cell>
          <cell r="AA399">
            <v>0</v>
          </cell>
        </row>
        <row r="400">
          <cell r="K400">
            <v>70.150000000000006</v>
          </cell>
          <cell r="N400">
            <v>70.34</v>
          </cell>
          <cell r="Q400">
            <v>23.93</v>
          </cell>
          <cell r="T400">
            <v>70.150000000000006</v>
          </cell>
          <cell r="W400">
            <v>67</v>
          </cell>
          <cell r="X400">
            <v>69.069999999999993</v>
          </cell>
          <cell r="Y400">
            <v>23.33</v>
          </cell>
          <cell r="Z400">
            <v>43.95</v>
          </cell>
          <cell r="AA400">
            <v>0</v>
          </cell>
        </row>
        <row r="401">
          <cell r="K401">
            <v>70.150000000000006</v>
          </cell>
          <cell r="N401">
            <v>70.34</v>
          </cell>
          <cell r="Q401">
            <v>23.93</v>
          </cell>
          <cell r="T401">
            <v>70.150000000000006</v>
          </cell>
          <cell r="W401">
            <v>67</v>
          </cell>
          <cell r="X401">
            <v>69.069999999999993</v>
          </cell>
          <cell r="Y401">
            <v>23.33</v>
          </cell>
          <cell r="Z401">
            <v>43.95</v>
          </cell>
          <cell r="AA401">
            <v>0</v>
          </cell>
        </row>
        <row r="402">
          <cell r="K402">
            <v>70.150000000000006</v>
          </cell>
          <cell r="N402">
            <v>70.34</v>
          </cell>
          <cell r="Q402">
            <v>23.93</v>
          </cell>
          <cell r="T402">
            <v>70.150000000000006</v>
          </cell>
          <cell r="W402">
            <v>67</v>
          </cell>
          <cell r="X402">
            <v>69.069999999999993</v>
          </cell>
          <cell r="Y402">
            <v>23.33</v>
          </cell>
          <cell r="Z402">
            <v>43.95</v>
          </cell>
          <cell r="AA402">
            <v>0</v>
          </cell>
        </row>
        <row r="403">
          <cell r="K403">
            <v>70.150000000000006</v>
          </cell>
          <cell r="N403">
            <v>70.34</v>
          </cell>
          <cell r="Q403">
            <v>23.93</v>
          </cell>
          <cell r="T403">
            <v>70.150000000000006</v>
          </cell>
          <cell r="W403">
            <v>67</v>
          </cell>
          <cell r="X403">
            <v>69.069999999999993</v>
          </cell>
          <cell r="Y403">
            <v>23.33</v>
          </cell>
          <cell r="Z403">
            <v>43.95</v>
          </cell>
          <cell r="AA403">
            <v>0</v>
          </cell>
        </row>
        <row r="404">
          <cell r="K404">
            <v>70.150000000000006</v>
          </cell>
          <cell r="N404">
            <v>70.34</v>
          </cell>
          <cell r="Q404">
            <v>23.93</v>
          </cell>
          <cell r="T404">
            <v>70.150000000000006</v>
          </cell>
          <cell r="W404">
            <v>67</v>
          </cell>
          <cell r="X404">
            <v>69.069999999999993</v>
          </cell>
          <cell r="Y404">
            <v>23.33</v>
          </cell>
          <cell r="Z404">
            <v>43.95</v>
          </cell>
          <cell r="AA404">
            <v>0</v>
          </cell>
        </row>
        <row r="405">
          <cell r="K405">
            <v>70.150000000000006</v>
          </cell>
          <cell r="N405">
            <v>70.34</v>
          </cell>
          <cell r="Q405">
            <v>23.93</v>
          </cell>
          <cell r="T405">
            <v>70.150000000000006</v>
          </cell>
          <cell r="W405">
            <v>67</v>
          </cell>
          <cell r="X405">
            <v>69.069999999999993</v>
          </cell>
          <cell r="Y405">
            <v>23.33</v>
          </cell>
          <cell r="Z405">
            <v>43.95</v>
          </cell>
          <cell r="AA405">
            <v>0</v>
          </cell>
        </row>
        <row r="406">
          <cell r="K406">
            <v>70.150000000000006</v>
          </cell>
          <cell r="N406">
            <v>70.34</v>
          </cell>
          <cell r="Q406">
            <v>23.93</v>
          </cell>
          <cell r="T406">
            <v>70.150000000000006</v>
          </cell>
          <cell r="W406">
            <v>67</v>
          </cell>
          <cell r="X406">
            <v>69.069999999999993</v>
          </cell>
          <cell r="Y406">
            <v>23.33</v>
          </cell>
          <cell r="Z406">
            <v>43.95</v>
          </cell>
          <cell r="AA406">
            <v>0</v>
          </cell>
        </row>
        <row r="407">
          <cell r="K407">
            <v>70.150000000000006</v>
          </cell>
          <cell r="N407">
            <v>70.34</v>
          </cell>
          <cell r="Q407">
            <v>23.93</v>
          </cell>
          <cell r="T407">
            <v>70.150000000000006</v>
          </cell>
          <cell r="W407">
            <v>67</v>
          </cell>
          <cell r="X407">
            <v>69.069999999999993</v>
          </cell>
          <cell r="Y407">
            <v>23.33</v>
          </cell>
          <cell r="Z407">
            <v>43.95</v>
          </cell>
          <cell r="AA407">
            <v>0</v>
          </cell>
        </row>
        <row r="408">
          <cell r="K408">
            <v>70.150000000000006</v>
          </cell>
          <cell r="N408">
            <v>70.34</v>
          </cell>
          <cell r="Q408">
            <v>23.93</v>
          </cell>
          <cell r="T408">
            <v>70.150000000000006</v>
          </cell>
          <cell r="W408">
            <v>67</v>
          </cell>
          <cell r="X408">
            <v>69.069999999999993</v>
          </cell>
          <cell r="Y408">
            <v>23.33</v>
          </cell>
          <cell r="Z408">
            <v>43.95</v>
          </cell>
          <cell r="AA408">
            <v>0</v>
          </cell>
        </row>
        <row r="409">
          <cell r="K409">
            <v>70.150000000000006</v>
          </cell>
          <cell r="N409">
            <v>70.34</v>
          </cell>
          <cell r="Q409">
            <v>23.93</v>
          </cell>
          <cell r="T409">
            <v>70.150000000000006</v>
          </cell>
          <cell r="W409">
            <v>67</v>
          </cell>
          <cell r="X409">
            <v>69.069999999999993</v>
          </cell>
          <cell r="Y409">
            <v>23.33</v>
          </cell>
          <cell r="Z409">
            <v>43.95</v>
          </cell>
          <cell r="AA409">
            <v>0</v>
          </cell>
        </row>
        <row r="410">
          <cell r="K410">
            <v>70.150000000000006</v>
          </cell>
          <cell r="N410">
            <v>70.34</v>
          </cell>
          <cell r="Q410">
            <v>23.93</v>
          </cell>
          <cell r="T410">
            <v>70.150000000000006</v>
          </cell>
          <cell r="W410">
            <v>67</v>
          </cell>
          <cell r="X410">
            <v>69.069999999999993</v>
          </cell>
          <cell r="Y410">
            <v>23.33</v>
          </cell>
          <cell r="Z410">
            <v>43.95</v>
          </cell>
          <cell r="AA410">
            <v>0</v>
          </cell>
        </row>
        <row r="411">
          <cell r="K411">
            <v>70.150000000000006</v>
          </cell>
          <cell r="N411">
            <v>70.34</v>
          </cell>
          <cell r="Q411">
            <v>23.93</v>
          </cell>
          <cell r="T411">
            <v>70.150000000000006</v>
          </cell>
          <cell r="W411">
            <v>67</v>
          </cell>
          <cell r="X411">
            <v>69.069999999999993</v>
          </cell>
          <cell r="Y411">
            <v>23.33</v>
          </cell>
          <cell r="Z411">
            <v>43.95</v>
          </cell>
          <cell r="AA411">
            <v>0</v>
          </cell>
        </row>
        <row r="412">
          <cell r="K412">
            <v>70.150000000000006</v>
          </cell>
          <cell r="N412">
            <v>70.34</v>
          </cell>
          <cell r="Q412">
            <v>23.93</v>
          </cell>
          <cell r="T412">
            <v>70.150000000000006</v>
          </cell>
          <cell r="W412">
            <v>67</v>
          </cell>
          <cell r="X412">
            <v>69.069999999999993</v>
          </cell>
          <cell r="Y412">
            <v>23.33</v>
          </cell>
          <cell r="Z412">
            <v>43.95</v>
          </cell>
          <cell r="AA412">
            <v>0</v>
          </cell>
        </row>
        <row r="413">
          <cell r="K413">
            <v>70.150000000000006</v>
          </cell>
          <cell r="N413">
            <v>70.34</v>
          </cell>
          <cell r="Q413">
            <v>23.93</v>
          </cell>
          <cell r="T413">
            <v>70.150000000000006</v>
          </cell>
          <cell r="W413">
            <v>67</v>
          </cell>
          <cell r="X413">
            <v>69.069999999999993</v>
          </cell>
          <cell r="Y413">
            <v>23.33</v>
          </cell>
          <cell r="Z413">
            <v>43.95</v>
          </cell>
          <cell r="AA413">
            <v>0</v>
          </cell>
        </row>
        <row r="414">
          <cell r="K414">
            <v>70.150000000000006</v>
          </cell>
          <cell r="N414">
            <v>70.34</v>
          </cell>
          <cell r="Q414">
            <v>23.93</v>
          </cell>
          <cell r="T414">
            <v>70.150000000000006</v>
          </cell>
          <cell r="W414">
            <v>67</v>
          </cell>
          <cell r="X414">
            <v>69.069999999999993</v>
          </cell>
          <cell r="Y414">
            <v>23.33</v>
          </cell>
          <cell r="Z414">
            <v>43.95</v>
          </cell>
          <cell r="AA414">
            <v>0</v>
          </cell>
        </row>
        <row r="415">
          <cell r="K415">
            <v>70.150000000000006</v>
          </cell>
          <cell r="N415">
            <v>70.34</v>
          </cell>
          <cell r="Q415">
            <v>23.93</v>
          </cell>
          <cell r="T415">
            <v>70.150000000000006</v>
          </cell>
          <cell r="W415">
            <v>67</v>
          </cell>
          <cell r="X415">
            <v>69.069999999999993</v>
          </cell>
          <cell r="Y415">
            <v>23.33</v>
          </cell>
          <cell r="Z415">
            <v>43.95</v>
          </cell>
          <cell r="AA415">
            <v>0</v>
          </cell>
        </row>
        <row r="416">
          <cell r="K416">
            <v>70.150000000000006</v>
          </cell>
          <cell r="N416">
            <v>70.34</v>
          </cell>
          <cell r="Q416">
            <v>23.93</v>
          </cell>
          <cell r="T416">
            <v>70.150000000000006</v>
          </cell>
          <cell r="W416">
            <v>67</v>
          </cell>
          <cell r="X416">
            <v>69.069999999999993</v>
          </cell>
          <cell r="Y416">
            <v>23.33</v>
          </cell>
          <cell r="Z416">
            <v>43.95</v>
          </cell>
          <cell r="AA416">
            <v>0</v>
          </cell>
        </row>
        <row r="417">
          <cell r="K417">
            <v>70.150000000000006</v>
          </cell>
          <cell r="N417">
            <v>70.34</v>
          </cell>
          <cell r="Q417">
            <v>23.93</v>
          </cell>
          <cell r="T417">
            <v>70.150000000000006</v>
          </cell>
          <cell r="W417">
            <v>67</v>
          </cell>
          <cell r="X417">
            <v>69.069999999999993</v>
          </cell>
          <cell r="Y417">
            <v>23.33</v>
          </cell>
          <cell r="Z417">
            <v>43.95</v>
          </cell>
          <cell r="AA417">
            <v>0</v>
          </cell>
        </row>
        <row r="418">
          <cell r="K418">
            <v>70.150000000000006</v>
          </cell>
          <cell r="N418">
            <v>70.34</v>
          </cell>
          <cell r="Q418">
            <v>23.93</v>
          </cell>
          <cell r="T418">
            <v>70.150000000000006</v>
          </cell>
          <cell r="W418">
            <v>67</v>
          </cell>
          <cell r="X418">
            <v>69.069999999999993</v>
          </cell>
          <cell r="Y418">
            <v>23.33</v>
          </cell>
          <cell r="Z418">
            <v>43.95</v>
          </cell>
          <cell r="AA418">
            <v>0</v>
          </cell>
        </row>
        <row r="419">
          <cell r="K419">
            <v>70.150000000000006</v>
          </cell>
          <cell r="N419">
            <v>70.34</v>
          </cell>
          <cell r="Q419">
            <v>23.93</v>
          </cell>
          <cell r="T419">
            <v>70.150000000000006</v>
          </cell>
          <cell r="W419">
            <v>67</v>
          </cell>
          <cell r="X419">
            <v>69.069999999999993</v>
          </cell>
          <cell r="Y419">
            <v>23.33</v>
          </cell>
          <cell r="Z419">
            <v>43.95</v>
          </cell>
          <cell r="AA419">
            <v>0</v>
          </cell>
        </row>
        <row r="420">
          <cell r="K420">
            <v>70.150000000000006</v>
          </cell>
          <cell r="N420">
            <v>70.34</v>
          </cell>
          <cell r="Q420">
            <v>23.93</v>
          </cell>
          <cell r="T420">
            <v>70.150000000000006</v>
          </cell>
          <cell r="W420">
            <v>67</v>
          </cell>
          <cell r="X420">
            <v>69.069999999999993</v>
          </cell>
          <cell r="Y420">
            <v>23.33</v>
          </cell>
          <cell r="Z420">
            <v>43.95</v>
          </cell>
          <cell r="AA420">
            <v>0</v>
          </cell>
        </row>
        <row r="421">
          <cell r="K421">
            <v>70.150000000000006</v>
          </cell>
          <cell r="N421">
            <v>70.34</v>
          </cell>
          <cell r="Q421">
            <v>23.93</v>
          </cell>
          <cell r="T421">
            <v>70.150000000000006</v>
          </cell>
          <cell r="W421">
            <v>67</v>
          </cell>
          <cell r="X421">
            <v>69.069999999999993</v>
          </cell>
          <cell r="Y421">
            <v>23.33</v>
          </cell>
          <cell r="Z421">
            <v>43.95</v>
          </cell>
          <cell r="AA421">
            <v>0</v>
          </cell>
        </row>
        <row r="422">
          <cell r="K422">
            <v>70.150000000000006</v>
          </cell>
          <cell r="N422">
            <v>70.34</v>
          </cell>
          <cell r="Q422">
            <v>23.93</v>
          </cell>
          <cell r="T422">
            <v>70.150000000000006</v>
          </cell>
          <cell r="W422">
            <v>67</v>
          </cell>
          <cell r="X422">
            <v>69.069999999999993</v>
          </cell>
          <cell r="Y422">
            <v>23.33</v>
          </cell>
          <cell r="Z422">
            <v>43.95</v>
          </cell>
          <cell r="AA422">
            <v>0</v>
          </cell>
        </row>
        <row r="423">
          <cell r="K423">
            <v>70.150000000000006</v>
          </cell>
          <cell r="N423">
            <v>70.34</v>
          </cell>
          <cell r="Q423">
            <v>23.93</v>
          </cell>
          <cell r="T423">
            <v>70.150000000000006</v>
          </cell>
          <cell r="W423">
            <v>67</v>
          </cell>
          <cell r="X423">
            <v>69.069999999999993</v>
          </cell>
          <cell r="Y423">
            <v>23.33</v>
          </cell>
          <cell r="Z423">
            <v>43.95</v>
          </cell>
          <cell r="AA423">
            <v>0</v>
          </cell>
        </row>
        <row r="424">
          <cell r="K424">
            <v>70.150000000000006</v>
          </cell>
          <cell r="N424">
            <v>70.34</v>
          </cell>
          <cell r="Q424">
            <v>23.93</v>
          </cell>
          <cell r="T424">
            <v>70.150000000000006</v>
          </cell>
          <cell r="W424">
            <v>67</v>
          </cell>
          <cell r="X424">
            <v>69.069999999999993</v>
          </cell>
          <cell r="Y424">
            <v>23.33</v>
          </cell>
          <cell r="Z424">
            <v>43.95</v>
          </cell>
          <cell r="AA424">
            <v>0</v>
          </cell>
        </row>
        <row r="425">
          <cell r="K425">
            <v>70.150000000000006</v>
          </cell>
          <cell r="N425">
            <v>70.34</v>
          </cell>
          <cell r="Q425">
            <v>23.93</v>
          </cell>
          <cell r="T425">
            <v>70.150000000000006</v>
          </cell>
          <cell r="W425">
            <v>67</v>
          </cell>
          <cell r="X425">
            <v>69.069999999999993</v>
          </cell>
          <cell r="Y425">
            <v>23.33</v>
          </cell>
          <cell r="Z425">
            <v>43.95</v>
          </cell>
          <cell r="AA425">
            <v>0</v>
          </cell>
        </row>
        <row r="426">
          <cell r="K426">
            <v>70.150000000000006</v>
          </cell>
          <cell r="N426">
            <v>70.34</v>
          </cell>
          <cell r="Q426">
            <v>23.93</v>
          </cell>
          <cell r="T426">
            <v>70.150000000000006</v>
          </cell>
          <cell r="W426">
            <v>67</v>
          </cell>
          <cell r="X426">
            <v>69.069999999999993</v>
          </cell>
          <cell r="Y426">
            <v>23.33</v>
          </cell>
          <cell r="Z426">
            <v>43.95</v>
          </cell>
          <cell r="AA426">
            <v>0</v>
          </cell>
        </row>
        <row r="427">
          <cell r="K427">
            <v>70.150000000000006</v>
          </cell>
          <cell r="N427">
            <v>70.34</v>
          </cell>
          <cell r="Q427">
            <v>23.93</v>
          </cell>
          <cell r="T427">
            <v>70.150000000000006</v>
          </cell>
          <cell r="W427">
            <v>67</v>
          </cell>
          <cell r="X427">
            <v>69.069999999999993</v>
          </cell>
          <cell r="Y427">
            <v>23.33</v>
          </cell>
          <cell r="Z427">
            <v>43.95</v>
          </cell>
          <cell r="AA427">
            <v>0</v>
          </cell>
        </row>
        <row r="428">
          <cell r="K428">
            <v>70.150000000000006</v>
          </cell>
          <cell r="N428">
            <v>70.34</v>
          </cell>
          <cell r="Q428">
            <v>23.93</v>
          </cell>
          <cell r="T428">
            <v>70.150000000000006</v>
          </cell>
          <cell r="W428">
            <v>67</v>
          </cell>
          <cell r="X428">
            <v>69.069999999999993</v>
          </cell>
          <cell r="Y428">
            <v>23.33</v>
          </cell>
          <cell r="Z428">
            <v>43.95</v>
          </cell>
          <cell r="AA428">
            <v>0</v>
          </cell>
        </row>
        <row r="429">
          <cell r="K429">
            <v>70.150000000000006</v>
          </cell>
          <cell r="N429">
            <v>70.34</v>
          </cell>
          <cell r="Q429">
            <v>23.93</v>
          </cell>
          <cell r="T429">
            <v>70.150000000000006</v>
          </cell>
          <cell r="W429">
            <v>67</v>
          </cell>
          <cell r="X429">
            <v>69.069999999999993</v>
          </cell>
          <cell r="Y429">
            <v>23.33</v>
          </cell>
          <cell r="Z429">
            <v>43.95</v>
          </cell>
          <cell r="AA429">
            <v>0</v>
          </cell>
        </row>
        <row r="430">
          <cell r="K430">
            <v>70.150000000000006</v>
          </cell>
          <cell r="N430">
            <v>70.34</v>
          </cell>
          <cell r="Q430">
            <v>23.93</v>
          </cell>
          <cell r="T430">
            <v>70.150000000000006</v>
          </cell>
          <cell r="W430">
            <v>67</v>
          </cell>
          <cell r="X430">
            <v>69.069999999999993</v>
          </cell>
          <cell r="Y430">
            <v>23.33</v>
          </cell>
          <cell r="Z430">
            <v>43.95</v>
          </cell>
          <cell r="AA430">
            <v>0</v>
          </cell>
        </row>
        <row r="431">
          <cell r="K431">
            <v>70.150000000000006</v>
          </cell>
          <cell r="N431">
            <v>70.34</v>
          </cell>
          <cell r="Q431">
            <v>23.93</v>
          </cell>
          <cell r="T431">
            <v>70.150000000000006</v>
          </cell>
          <cell r="W431">
            <v>67</v>
          </cell>
          <cell r="X431">
            <v>69.069999999999993</v>
          </cell>
          <cell r="Y431">
            <v>23.33</v>
          </cell>
          <cell r="Z431">
            <v>43.95</v>
          </cell>
          <cell r="AA431">
            <v>0</v>
          </cell>
        </row>
        <row r="432">
          <cell r="K432">
            <v>70.150000000000006</v>
          </cell>
          <cell r="N432">
            <v>70.34</v>
          </cell>
          <cell r="Q432">
            <v>23.93</v>
          </cell>
          <cell r="T432">
            <v>70.150000000000006</v>
          </cell>
          <cell r="W432">
            <v>67</v>
          </cell>
          <cell r="X432">
            <v>69.069999999999993</v>
          </cell>
          <cell r="Y432">
            <v>23.33</v>
          </cell>
          <cell r="Z432">
            <v>43.95</v>
          </cell>
          <cell r="AA432">
            <v>0</v>
          </cell>
        </row>
        <row r="433">
          <cell r="K433">
            <v>70.150000000000006</v>
          </cell>
          <cell r="N433">
            <v>70.34</v>
          </cell>
          <cell r="Q433">
            <v>23.93</v>
          </cell>
          <cell r="T433">
            <v>70.150000000000006</v>
          </cell>
          <cell r="W433">
            <v>67</v>
          </cell>
          <cell r="X433">
            <v>69.069999999999993</v>
          </cell>
          <cell r="Y433">
            <v>23.33</v>
          </cell>
          <cell r="Z433">
            <v>43.95</v>
          </cell>
          <cell r="AA433">
            <v>0</v>
          </cell>
        </row>
        <row r="434">
          <cell r="K434">
            <v>70.150000000000006</v>
          </cell>
          <cell r="N434">
            <v>70.34</v>
          </cell>
          <cell r="Q434">
            <v>23.93</v>
          </cell>
          <cell r="T434">
            <v>70.150000000000006</v>
          </cell>
          <cell r="W434">
            <v>67</v>
          </cell>
          <cell r="X434">
            <v>69.069999999999993</v>
          </cell>
          <cell r="Y434">
            <v>23.33</v>
          </cell>
          <cell r="Z434">
            <v>43.95</v>
          </cell>
          <cell r="AA434">
            <v>0</v>
          </cell>
        </row>
        <row r="435">
          <cell r="K435">
            <v>70.150000000000006</v>
          </cell>
          <cell r="N435">
            <v>70.34</v>
          </cell>
          <cell r="Q435">
            <v>23.93</v>
          </cell>
          <cell r="T435">
            <v>70.150000000000006</v>
          </cell>
          <cell r="W435">
            <v>67</v>
          </cell>
          <cell r="X435">
            <v>69.069999999999993</v>
          </cell>
          <cell r="Y435">
            <v>23.33</v>
          </cell>
          <cell r="Z435">
            <v>43.95</v>
          </cell>
          <cell r="AA435">
            <v>0</v>
          </cell>
        </row>
        <row r="436">
          <cell r="K436">
            <v>70.150000000000006</v>
          </cell>
          <cell r="N436">
            <v>70.34</v>
          </cell>
          <cell r="Q436">
            <v>23.93</v>
          </cell>
          <cell r="T436">
            <v>70.150000000000006</v>
          </cell>
          <cell r="W436">
            <v>67</v>
          </cell>
          <cell r="X436">
            <v>69.069999999999993</v>
          </cell>
          <cell r="Y436">
            <v>23.33</v>
          </cell>
          <cell r="Z436">
            <v>43.95</v>
          </cell>
          <cell r="AA436">
            <v>0</v>
          </cell>
        </row>
        <row r="437">
          <cell r="K437">
            <v>70.150000000000006</v>
          </cell>
          <cell r="N437">
            <v>70.34</v>
          </cell>
          <cell r="Q437">
            <v>23.93</v>
          </cell>
          <cell r="T437">
            <v>70.150000000000006</v>
          </cell>
          <cell r="W437">
            <v>67</v>
          </cell>
          <cell r="X437">
            <v>69.069999999999993</v>
          </cell>
          <cell r="Y437">
            <v>23.33</v>
          </cell>
          <cell r="Z437">
            <v>43.95</v>
          </cell>
          <cell r="AA437">
            <v>0</v>
          </cell>
        </row>
        <row r="438">
          <cell r="K438">
            <v>70.150000000000006</v>
          </cell>
          <cell r="N438">
            <v>70.34</v>
          </cell>
          <cell r="Q438">
            <v>23.93</v>
          </cell>
          <cell r="T438">
            <v>70.150000000000006</v>
          </cell>
          <cell r="W438">
            <v>67</v>
          </cell>
          <cell r="X438">
            <v>69.069999999999993</v>
          </cell>
          <cell r="Y438">
            <v>23.33</v>
          </cell>
          <cell r="Z438">
            <v>43.95</v>
          </cell>
          <cell r="AA438">
            <v>0</v>
          </cell>
        </row>
        <row r="439">
          <cell r="K439">
            <v>70.150000000000006</v>
          </cell>
          <cell r="N439">
            <v>70.34</v>
          </cell>
          <cell r="Q439">
            <v>23.93</v>
          </cell>
          <cell r="T439">
            <v>70.150000000000006</v>
          </cell>
          <cell r="W439">
            <v>67</v>
          </cell>
          <cell r="X439">
            <v>69.069999999999993</v>
          </cell>
          <cell r="Y439">
            <v>23.33</v>
          </cell>
          <cell r="Z439">
            <v>43.95</v>
          </cell>
          <cell r="AA439">
            <v>0</v>
          </cell>
        </row>
        <row r="440">
          <cell r="K440">
            <v>70.150000000000006</v>
          </cell>
          <cell r="N440">
            <v>70.34</v>
          </cell>
          <cell r="Q440">
            <v>23.93</v>
          </cell>
          <cell r="T440">
            <v>70.150000000000006</v>
          </cell>
          <cell r="W440">
            <v>67</v>
          </cell>
          <cell r="X440">
            <v>69.069999999999993</v>
          </cell>
          <cell r="Y440">
            <v>23.33</v>
          </cell>
          <cell r="Z440">
            <v>43.95</v>
          </cell>
          <cell r="AA440">
            <v>0</v>
          </cell>
        </row>
        <row r="441">
          <cell r="K441">
            <v>70.150000000000006</v>
          </cell>
          <cell r="N441">
            <v>70.34</v>
          </cell>
          <cell r="Q441">
            <v>23.93</v>
          </cell>
          <cell r="T441">
            <v>70.150000000000006</v>
          </cell>
          <cell r="W441">
            <v>67</v>
          </cell>
          <cell r="X441">
            <v>69.069999999999993</v>
          </cell>
          <cell r="Y441">
            <v>23.33</v>
          </cell>
          <cell r="Z441">
            <v>43.95</v>
          </cell>
          <cell r="AA441">
            <v>0</v>
          </cell>
        </row>
        <row r="442">
          <cell r="K442">
            <v>70.150000000000006</v>
          </cell>
          <cell r="N442">
            <v>70.34</v>
          </cell>
          <cell r="Q442">
            <v>23.93</v>
          </cell>
          <cell r="T442">
            <v>70.150000000000006</v>
          </cell>
          <cell r="W442">
            <v>67</v>
          </cell>
          <cell r="X442">
            <v>69.069999999999993</v>
          </cell>
          <cell r="Y442">
            <v>23.33</v>
          </cell>
          <cell r="Z442">
            <v>43.95</v>
          </cell>
          <cell r="AA442">
            <v>0</v>
          </cell>
        </row>
        <row r="443">
          <cell r="K443">
            <v>70.150000000000006</v>
          </cell>
          <cell r="N443">
            <v>70.34</v>
          </cell>
          <cell r="Q443">
            <v>23.93</v>
          </cell>
          <cell r="T443">
            <v>70.150000000000006</v>
          </cell>
          <cell r="W443">
            <v>67</v>
          </cell>
          <cell r="X443">
            <v>69.069999999999993</v>
          </cell>
          <cell r="Y443">
            <v>23.33</v>
          </cell>
          <cell r="Z443">
            <v>43.95</v>
          </cell>
          <cell r="AA443">
            <v>0</v>
          </cell>
        </row>
        <row r="444">
          <cell r="K444">
            <v>70.150000000000006</v>
          </cell>
          <cell r="N444">
            <v>70.34</v>
          </cell>
          <cell r="Q444">
            <v>23.93</v>
          </cell>
          <cell r="T444">
            <v>70.150000000000006</v>
          </cell>
          <cell r="W444">
            <v>67</v>
          </cell>
          <cell r="X444">
            <v>69.069999999999993</v>
          </cell>
          <cell r="Y444">
            <v>23.33</v>
          </cell>
          <cell r="Z444">
            <v>43.95</v>
          </cell>
          <cell r="AA444">
            <v>0</v>
          </cell>
        </row>
        <row r="445">
          <cell r="K445">
            <v>70.150000000000006</v>
          </cell>
          <cell r="N445">
            <v>70.34</v>
          </cell>
          <cell r="Q445">
            <v>23.93</v>
          </cell>
          <cell r="T445">
            <v>70.150000000000006</v>
          </cell>
          <cell r="W445">
            <v>67</v>
          </cell>
          <cell r="X445">
            <v>69.069999999999993</v>
          </cell>
          <cell r="Y445">
            <v>23.33</v>
          </cell>
          <cell r="Z445">
            <v>43.95</v>
          </cell>
          <cell r="AA445">
            <v>0</v>
          </cell>
        </row>
        <row r="446">
          <cell r="K446">
            <v>70.150000000000006</v>
          </cell>
          <cell r="N446">
            <v>70.34</v>
          </cell>
          <cell r="Q446">
            <v>23.93</v>
          </cell>
          <cell r="T446">
            <v>70.150000000000006</v>
          </cell>
          <cell r="W446">
            <v>67</v>
          </cell>
          <cell r="X446">
            <v>69.069999999999993</v>
          </cell>
          <cell r="Y446">
            <v>23.33</v>
          </cell>
          <cell r="Z446">
            <v>43.95</v>
          </cell>
          <cell r="AA446">
            <v>0</v>
          </cell>
        </row>
        <row r="447">
          <cell r="K447">
            <v>70.150000000000006</v>
          </cell>
          <cell r="N447">
            <v>70.34</v>
          </cell>
          <cell r="Q447">
            <v>23.93</v>
          </cell>
          <cell r="T447">
            <v>70.150000000000006</v>
          </cell>
          <cell r="W447">
            <v>67</v>
          </cell>
          <cell r="X447">
            <v>69.069999999999993</v>
          </cell>
          <cell r="Y447">
            <v>23.33</v>
          </cell>
          <cell r="Z447">
            <v>43.95</v>
          </cell>
          <cell r="AA447">
            <v>0</v>
          </cell>
        </row>
        <row r="448">
          <cell r="K448">
            <v>70.150000000000006</v>
          </cell>
          <cell r="N448">
            <v>70.34</v>
          </cell>
          <cell r="Q448">
            <v>23.93</v>
          </cell>
          <cell r="T448">
            <v>70.150000000000006</v>
          </cell>
          <cell r="W448">
            <v>67</v>
          </cell>
          <cell r="X448">
            <v>69.069999999999993</v>
          </cell>
          <cell r="Y448">
            <v>23.33</v>
          </cell>
          <cell r="Z448">
            <v>43.95</v>
          </cell>
          <cell r="AA448">
            <v>0</v>
          </cell>
        </row>
        <row r="449">
          <cell r="L449">
            <v>70.34</v>
          </cell>
          <cell r="O449">
            <v>74.03</v>
          </cell>
          <cell r="R449">
            <v>23.93</v>
          </cell>
          <cell r="U449">
            <v>70.34</v>
          </cell>
          <cell r="W449">
            <v>67</v>
          </cell>
          <cell r="X449">
            <v>69.069999999999993</v>
          </cell>
          <cell r="Y449">
            <v>23.33</v>
          </cell>
          <cell r="Z449">
            <v>43.95</v>
          </cell>
          <cell r="AA449">
            <v>0</v>
          </cell>
        </row>
        <row r="450">
          <cell r="L450">
            <v>70.34</v>
          </cell>
          <cell r="O450">
            <v>74.03</v>
          </cell>
          <cell r="R450">
            <v>23.93</v>
          </cell>
          <cell r="U450">
            <v>70.34</v>
          </cell>
          <cell r="W450">
            <v>67</v>
          </cell>
          <cell r="X450">
            <v>69.069999999999993</v>
          </cell>
          <cell r="Y450">
            <v>23.33</v>
          </cell>
          <cell r="Z450">
            <v>43.95</v>
          </cell>
          <cell r="AA450">
            <v>0</v>
          </cell>
        </row>
        <row r="451">
          <cell r="L451">
            <v>70.34</v>
          </cell>
          <cell r="O451">
            <v>74.03</v>
          </cell>
          <cell r="R451">
            <v>23.93</v>
          </cell>
          <cell r="U451">
            <v>70.34</v>
          </cell>
          <cell r="W451">
            <v>67</v>
          </cell>
          <cell r="X451">
            <v>69.069999999999993</v>
          </cell>
          <cell r="Y451">
            <v>23.33</v>
          </cell>
          <cell r="Z451">
            <v>43.95</v>
          </cell>
          <cell r="AA451">
            <v>0</v>
          </cell>
        </row>
        <row r="452">
          <cell r="L452">
            <v>70.34</v>
          </cell>
          <cell r="O452">
            <v>74.03</v>
          </cell>
          <cell r="R452">
            <v>23.93</v>
          </cell>
          <cell r="U452">
            <v>70.34</v>
          </cell>
          <cell r="W452">
            <v>67</v>
          </cell>
          <cell r="X452">
            <v>69.069999999999993</v>
          </cell>
          <cell r="Y452">
            <v>23.33</v>
          </cell>
          <cell r="Z452">
            <v>43.95</v>
          </cell>
          <cell r="AA452">
            <v>0</v>
          </cell>
        </row>
        <row r="453">
          <cell r="L453">
            <v>70.34</v>
          </cell>
          <cell r="O453">
            <v>74.03</v>
          </cell>
          <cell r="R453">
            <v>23.93</v>
          </cell>
          <cell r="U453">
            <v>70.34</v>
          </cell>
          <cell r="W453">
            <v>67</v>
          </cell>
          <cell r="X453">
            <v>69.069999999999993</v>
          </cell>
          <cell r="Y453">
            <v>23.33</v>
          </cell>
          <cell r="Z453">
            <v>43.95</v>
          </cell>
          <cell r="AA453">
            <v>0</v>
          </cell>
        </row>
        <row r="454">
          <cell r="L454">
            <v>70.34</v>
          </cell>
          <cell r="O454">
            <v>74.03</v>
          </cell>
          <cell r="R454">
            <v>23.93</v>
          </cell>
          <cell r="U454">
            <v>70.34</v>
          </cell>
          <cell r="W454">
            <v>67</v>
          </cell>
          <cell r="X454">
            <v>69.069999999999993</v>
          </cell>
          <cell r="Y454">
            <v>23.33</v>
          </cell>
          <cell r="Z454">
            <v>43.95</v>
          </cell>
          <cell r="AA454">
            <v>0</v>
          </cell>
        </row>
        <row r="455">
          <cell r="L455">
            <v>70.34</v>
          </cell>
          <cell r="O455">
            <v>74.03</v>
          </cell>
          <cell r="R455">
            <v>23.93</v>
          </cell>
          <cell r="U455">
            <v>70.34</v>
          </cell>
          <cell r="W455">
            <v>67</v>
          </cell>
          <cell r="X455">
            <v>69.069999999999993</v>
          </cell>
          <cell r="Y455">
            <v>23.33</v>
          </cell>
          <cell r="Z455">
            <v>43.95</v>
          </cell>
          <cell r="AA455">
            <v>0</v>
          </cell>
        </row>
        <row r="456">
          <cell r="L456">
            <v>70.34</v>
          </cell>
          <cell r="O456">
            <v>74.03</v>
          </cell>
          <cell r="R456">
            <v>23.93</v>
          </cell>
          <cell r="U456">
            <v>70.34</v>
          </cell>
          <cell r="W456">
            <v>67</v>
          </cell>
          <cell r="X456">
            <v>69.069999999999993</v>
          </cell>
          <cell r="Y456">
            <v>23.33</v>
          </cell>
          <cell r="Z456">
            <v>43.95</v>
          </cell>
          <cell r="AA456">
            <v>0</v>
          </cell>
        </row>
        <row r="457">
          <cell r="L457">
            <v>70.34</v>
          </cell>
          <cell r="O457">
            <v>74.03</v>
          </cell>
          <cell r="R457">
            <v>23.93</v>
          </cell>
          <cell r="U457">
            <v>70.34</v>
          </cell>
          <cell r="W457">
            <v>67</v>
          </cell>
          <cell r="X457">
            <v>69.069999999999993</v>
          </cell>
          <cell r="Y457">
            <v>23.33</v>
          </cell>
          <cell r="Z457">
            <v>43.95</v>
          </cell>
          <cell r="AA457">
            <v>0</v>
          </cell>
        </row>
        <row r="458">
          <cell r="L458">
            <v>70.34</v>
          </cell>
          <cell r="O458">
            <v>74.03</v>
          </cell>
          <cell r="R458">
            <v>23.93</v>
          </cell>
          <cell r="U458">
            <v>70.34</v>
          </cell>
          <cell r="W458">
            <v>67</v>
          </cell>
          <cell r="X458">
            <v>69.069999999999993</v>
          </cell>
          <cell r="Y458">
            <v>23.33</v>
          </cell>
          <cell r="Z458">
            <v>43.95</v>
          </cell>
          <cell r="AA458">
            <v>0</v>
          </cell>
        </row>
        <row r="459">
          <cell r="L459">
            <v>70.34</v>
          </cell>
          <cell r="O459">
            <v>74.03</v>
          </cell>
          <cell r="R459">
            <v>23.93</v>
          </cell>
          <cell r="U459">
            <v>70.34</v>
          </cell>
          <cell r="W459">
            <v>67</v>
          </cell>
          <cell r="X459">
            <v>69.069999999999993</v>
          </cell>
          <cell r="Y459">
            <v>23.33</v>
          </cell>
          <cell r="Z459">
            <v>43.95</v>
          </cell>
          <cell r="AA459">
            <v>0</v>
          </cell>
        </row>
        <row r="460">
          <cell r="L460">
            <v>70.34</v>
          </cell>
          <cell r="O460">
            <v>74.03</v>
          </cell>
          <cell r="R460">
            <v>23.93</v>
          </cell>
          <cell r="U460">
            <v>70.34</v>
          </cell>
          <cell r="W460">
            <v>67</v>
          </cell>
          <cell r="X460">
            <v>69.069999999999993</v>
          </cell>
          <cell r="Y460">
            <v>23.33</v>
          </cell>
          <cell r="Z460">
            <v>43.95</v>
          </cell>
          <cell r="AA460">
            <v>0</v>
          </cell>
        </row>
        <row r="461">
          <cell r="L461">
            <v>70.34</v>
          </cell>
          <cell r="O461">
            <v>74.03</v>
          </cell>
          <cell r="R461">
            <v>23.93</v>
          </cell>
          <cell r="U461">
            <v>70.34</v>
          </cell>
          <cell r="W461">
            <v>67</v>
          </cell>
          <cell r="X461">
            <v>69.069999999999993</v>
          </cell>
          <cell r="Y461">
            <v>23.33</v>
          </cell>
          <cell r="Z461">
            <v>43.95</v>
          </cell>
          <cell r="AA461">
            <v>0</v>
          </cell>
        </row>
        <row r="462">
          <cell r="L462">
            <v>70.34</v>
          </cell>
          <cell r="O462">
            <v>74.03</v>
          </cell>
          <cell r="R462">
            <v>23.93</v>
          </cell>
          <cell r="U462">
            <v>70.34</v>
          </cell>
          <cell r="W462">
            <v>67</v>
          </cell>
          <cell r="X462">
            <v>69.069999999999993</v>
          </cell>
          <cell r="Y462">
            <v>23.33</v>
          </cell>
          <cell r="Z462">
            <v>43.95</v>
          </cell>
          <cell r="AA462">
            <v>0</v>
          </cell>
        </row>
        <row r="463">
          <cell r="L463">
            <v>70.34</v>
          </cell>
          <cell r="O463">
            <v>74.03</v>
          </cell>
          <cell r="R463">
            <v>23.93</v>
          </cell>
          <cell r="U463">
            <v>70.34</v>
          </cell>
          <cell r="W463">
            <v>67</v>
          </cell>
          <cell r="X463">
            <v>69.069999999999993</v>
          </cell>
          <cell r="Y463">
            <v>23.33</v>
          </cell>
          <cell r="Z463">
            <v>43.95</v>
          </cell>
          <cell r="AA463">
            <v>0</v>
          </cell>
        </row>
        <row r="464">
          <cell r="L464">
            <v>70.34</v>
          </cell>
          <cell r="O464">
            <v>74.03</v>
          </cell>
          <cell r="R464">
            <v>23.93</v>
          </cell>
          <cell r="U464">
            <v>70.34</v>
          </cell>
          <cell r="W464">
            <v>67</v>
          </cell>
          <cell r="X464">
            <v>69.069999999999993</v>
          </cell>
          <cell r="Y464">
            <v>23.33</v>
          </cell>
          <cell r="Z464">
            <v>43.95</v>
          </cell>
          <cell r="AA464">
            <v>0</v>
          </cell>
        </row>
        <row r="465">
          <cell r="L465">
            <v>70.34</v>
          </cell>
          <cell r="O465">
            <v>74.03</v>
          </cell>
          <cell r="R465">
            <v>23.93</v>
          </cell>
          <cell r="U465">
            <v>70.34</v>
          </cell>
          <cell r="W465">
            <v>67</v>
          </cell>
          <cell r="X465">
            <v>69.069999999999993</v>
          </cell>
          <cell r="Y465">
            <v>23.33</v>
          </cell>
          <cell r="Z465">
            <v>43.95</v>
          </cell>
          <cell r="AA465">
            <v>0</v>
          </cell>
        </row>
        <row r="466">
          <cell r="L466">
            <v>70.34</v>
          </cell>
          <cell r="O466">
            <v>74.03</v>
          </cell>
          <cell r="R466">
            <v>23.93</v>
          </cell>
          <cell r="U466">
            <v>70.34</v>
          </cell>
          <cell r="W466">
            <v>67</v>
          </cell>
          <cell r="X466">
            <v>69.069999999999993</v>
          </cell>
          <cell r="Y466">
            <v>23.33</v>
          </cell>
          <cell r="Z466">
            <v>43.95</v>
          </cell>
          <cell r="AA466">
            <v>0</v>
          </cell>
        </row>
        <row r="467">
          <cell r="L467">
            <v>70.34</v>
          </cell>
          <cell r="O467">
            <v>74.03</v>
          </cell>
          <cell r="R467">
            <v>23.93</v>
          </cell>
          <cell r="U467">
            <v>70.34</v>
          </cell>
          <cell r="W467">
            <v>67</v>
          </cell>
          <cell r="X467">
            <v>69.069999999999993</v>
          </cell>
          <cell r="Y467">
            <v>23.33</v>
          </cell>
          <cell r="Z467">
            <v>43.95</v>
          </cell>
          <cell r="AA467">
            <v>0</v>
          </cell>
        </row>
        <row r="468">
          <cell r="L468">
            <v>70.34</v>
          </cell>
          <cell r="O468">
            <v>74.03</v>
          </cell>
          <cell r="R468">
            <v>23.93</v>
          </cell>
          <cell r="U468">
            <v>70.34</v>
          </cell>
          <cell r="W468">
            <v>67</v>
          </cell>
          <cell r="X468">
            <v>69.069999999999993</v>
          </cell>
          <cell r="Y468">
            <v>23.33</v>
          </cell>
          <cell r="Z468">
            <v>43.95</v>
          </cell>
          <cell r="AA468">
            <v>0</v>
          </cell>
        </row>
        <row r="469">
          <cell r="L469">
            <v>70.34</v>
          </cell>
          <cell r="O469">
            <v>74.03</v>
          </cell>
          <cell r="R469">
            <v>23.93</v>
          </cell>
          <cell r="U469">
            <v>70.34</v>
          </cell>
          <cell r="W469">
            <v>67</v>
          </cell>
          <cell r="X469">
            <v>69.069999999999993</v>
          </cell>
          <cell r="Y469">
            <v>23.33</v>
          </cell>
          <cell r="Z469">
            <v>43.95</v>
          </cell>
          <cell r="AA469">
            <v>0</v>
          </cell>
        </row>
        <row r="470">
          <cell r="L470">
            <v>70.34</v>
          </cell>
          <cell r="O470">
            <v>74.03</v>
          </cell>
          <cell r="R470">
            <v>23.93</v>
          </cell>
          <cell r="U470">
            <v>70.34</v>
          </cell>
          <cell r="W470">
            <v>67</v>
          </cell>
          <cell r="X470">
            <v>69.069999999999993</v>
          </cell>
          <cell r="Y470">
            <v>23.33</v>
          </cell>
          <cell r="Z470">
            <v>43.95</v>
          </cell>
          <cell r="AA470">
            <v>0</v>
          </cell>
        </row>
        <row r="471">
          <cell r="L471">
            <v>70.34</v>
          </cell>
          <cell r="O471">
            <v>74.03</v>
          </cell>
          <cell r="R471">
            <v>23.93</v>
          </cell>
          <cell r="U471">
            <v>70.34</v>
          </cell>
          <cell r="W471">
            <v>67</v>
          </cell>
          <cell r="X471">
            <v>69.069999999999993</v>
          </cell>
          <cell r="Y471">
            <v>23.33</v>
          </cell>
          <cell r="Z471">
            <v>43.95</v>
          </cell>
          <cell r="AA471">
            <v>0</v>
          </cell>
        </row>
        <row r="472">
          <cell r="L472">
            <v>70.34</v>
          </cell>
          <cell r="O472">
            <v>74.03</v>
          </cell>
          <cell r="R472">
            <v>23.93</v>
          </cell>
          <cell r="U472">
            <v>70.34</v>
          </cell>
          <cell r="W472">
            <v>67</v>
          </cell>
          <cell r="X472">
            <v>69.069999999999993</v>
          </cell>
          <cell r="Y472">
            <v>23.33</v>
          </cell>
          <cell r="Z472">
            <v>43.95</v>
          </cell>
          <cell r="AA472">
            <v>0</v>
          </cell>
        </row>
        <row r="473">
          <cell r="L473">
            <v>70.34</v>
          </cell>
          <cell r="O473">
            <v>74.03</v>
          </cell>
          <cell r="R473">
            <v>23.93</v>
          </cell>
          <cell r="U473">
            <v>70.34</v>
          </cell>
          <cell r="W473">
            <v>67</v>
          </cell>
          <cell r="X473">
            <v>69.069999999999993</v>
          </cell>
          <cell r="Y473">
            <v>23.33</v>
          </cell>
          <cell r="Z473">
            <v>43.95</v>
          </cell>
          <cell r="AA473">
            <v>0</v>
          </cell>
        </row>
        <row r="474">
          <cell r="L474">
            <v>70.34</v>
          </cell>
          <cell r="O474">
            <v>74.03</v>
          </cell>
          <cell r="R474">
            <v>23.93</v>
          </cell>
          <cell r="U474">
            <v>70.34</v>
          </cell>
          <cell r="W474">
            <v>67</v>
          </cell>
          <cell r="X474">
            <v>69.069999999999993</v>
          </cell>
          <cell r="Y474">
            <v>23.33</v>
          </cell>
          <cell r="Z474">
            <v>43.95</v>
          </cell>
          <cell r="AA474">
            <v>0</v>
          </cell>
        </row>
        <row r="475">
          <cell r="L475">
            <v>70.34</v>
          </cell>
          <cell r="O475">
            <v>74.03</v>
          </cell>
          <cell r="R475">
            <v>23.93</v>
          </cell>
          <cell r="U475">
            <v>70.34</v>
          </cell>
          <cell r="W475">
            <v>67</v>
          </cell>
          <cell r="X475">
            <v>69.069999999999993</v>
          </cell>
          <cell r="Y475">
            <v>23.33</v>
          </cell>
          <cell r="Z475">
            <v>43.95</v>
          </cell>
          <cell r="AA475">
            <v>0</v>
          </cell>
        </row>
        <row r="476">
          <cell r="L476">
            <v>70.34</v>
          </cell>
          <cell r="O476">
            <v>74.03</v>
          </cell>
          <cell r="R476">
            <v>23.93</v>
          </cell>
          <cell r="U476">
            <v>70.34</v>
          </cell>
          <cell r="W476">
            <v>67</v>
          </cell>
          <cell r="X476">
            <v>69.069999999999993</v>
          </cell>
          <cell r="Y476">
            <v>23.33</v>
          </cell>
          <cell r="Z476">
            <v>43.95</v>
          </cell>
          <cell r="AA476">
            <v>0</v>
          </cell>
        </row>
        <row r="477">
          <cell r="L477">
            <v>70.34</v>
          </cell>
          <cell r="O477">
            <v>74.03</v>
          </cell>
          <cell r="R477">
            <v>23.93</v>
          </cell>
          <cell r="U477">
            <v>70.34</v>
          </cell>
          <cell r="W477">
            <v>67</v>
          </cell>
          <cell r="X477">
            <v>69.069999999999993</v>
          </cell>
          <cell r="Y477">
            <v>23.33</v>
          </cell>
          <cell r="Z477">
            <v>43.95</v>
          </cell>
          <cell r="AA477">
            <v>0</v>
          </cell>
        </row>
        <row r="478">
          <cell r="L478">
            <v>70.34</v>
          </cell>
          <cell r="O478">
            <v>74.03</v>
          </cell>
          <cell r="R478">
            <v>23.93</v>
          </cell>
          <cell r="U478">
            <v>70.34</v>
          </cell>
          <cell r="W478">
            <v>67</v>
          </cell>
          <cell r="X478">
            <v>69.069999999999993</v>
          </cell>
          <cell r="Y478">
            <v>23.33</v>
          </cell>
          <cell r="Z478">
            <v>43.95</v>
          </cell>
          <cell r="AA478">
            <v>0</v>
          </cell>
        </row>
        <row r="479">
          <cell r="L479">
            <v>70.34</v>
          </cell>
          <cell r="O479">
            <v>74.03</v>
          </cell>
          <cell r="R479">
            <v>23.93</v>
          </cell>
          <cell r="U479">
            <v>70.34</v>
          </cell>
          <cell r="W479">
            <v>67</v>
          </cell>
          <cell r="X479">
            <v>69.069999999999993</v>
          </cell>
          <cell r="Y479">
            <v>23.33</v>
          </cell>
          <cell r="Z479">
            <v>43.95</v>
          </cell>
          <cell r="AA479">
            <v>0</v>
          </cell>
        </row>
        <row r="480">
          <cell r="L480">
            <v>70.34</v>
          </cell>
          <cell r="O480">
            <v>74.03</v>
          </cell>
          <cell r="R480">
            <v>23.93</v>
          </cell>
          <cell r="U480">
            <v>70.34</v>
          </cell>
          <cell r="W480">
            <v>67</v>
          </cell>
          <cell r="X480">
            <v>69.069999999999993</v>
          </cell>
          <cell r="Y480">
            <v>23.33</v>
          </cell>
          <cell r="Z480">
            <v>43.95</v>
          </cell>
          <cell r="AA480">
            <v>0</v>
          </cell>
        </row>
        <row r="481">
          <cell r="L481">
            <v>70.34</v>
          </cell>
          <cell r="O481">
            <v>74.03</v>
          </cell>
          <cell r="R481">
            <v>23.93</v>
          </cell>
          <cell r="U481">
            <v>70.34</v>
          </cell>
          <cell r="W481">
            <v>67</v>
          </cell>
          <cell r="X481">
            <v>69.069999999999993</v>
          </cell>
          <cell r="Y481">
            <v>23.33</v>
          </cell>
          <cell r="Z481">
            <v>43.95</v>
          </cell>
          <cell r="AA481">
            <v>0</v>
          </cell>
        </row>
        <row r="482">
          <cell r="L482">
            <v>70.34</v>
          </cell>
          <cell r="O482">
            <v>74.03</v>
          </cell>
          <cell r="R482">
            <v>23.93</v>
          </cell>
          <cell r="U482">
            <v>70.34</v>
          </cell>
          <cell r="W482">
            <v>67</v>
          </cell>
          <cell r="X482">
            <v>69.069999999999993</v>
          </cell>
          <cell r="Y482">
            <v>23.33</v>
          </cell>
          <cell r="Z482">
            <v>43.95</v>
          </cell>
          <cell r="AA482">
            <v>0</v>
          </cell>
        </row>
        <row r="483">
          <cell r="L483">
            <v>70.34</v>
          </cell>
          <cell r="O483">
            <v>74.03</v>
          </cell>
          <cell r="R483">
            <v>23.93</v>
          </cell>
          <cell r="U483">
            <v>70.34</v>
          </cell>
          <cell r="W483">
            <v>67</v>
          </cell>
          <cell r="X483">
            <v>69.069999999999993</v>
          </cell>
          <cell r="Y483">
            <v>23.33</v>
          </cell>
          <cell r="Z483">
            <v>43.95</v>
          </cell>
          <cell r="AA483">
            <v>0</v>
          </cell>
        </row>
        <row r="484">
          <cell r="L484">
            <v>70.34</v>
          </cell>
          <cell r="O484">
            <v>74.03</v>
          </cell>
          <cell r="R484">
            <v>23.93</v>
          </cell>
          <cell r="U484">
            <v>70.34</v>
          </cell>
          <cell r="W484">
            <v>67</v>
          </cell>
          <cell r="X484">
            <v>69.069999999999993</v>
          </cell>
          <cell r="Y484">
            <v>23.33</v>
          </cell>
          <cell r="Z484">
            <v>43.95</v>
          </cell>
          <cell r="AA484">
            <v>0</v>
          </cell>
        </row>
        <row r="485">
          <cell r="L485">
            <v>70.34</v>
          </cell>
          <cell r="O485">
            <v>74.03</v>
          </cell>
          <cell r="R485">
            <v>23.93</v>
          </cell>
          <cell r="U485">
            <v>70.34</v>
          </cell>
          <cell r="W485">
            <v>67</v>
          </cell>
          <cell r="X485">
            <v>69.069999999999993</v>
          </cell>
          <cell r="Y485">
            <v>23.33</v>
          </cell>
          <cell r="Z485">
            <v>43.95</v>
          </cell>
          <cell r="AA485">
            <v>0</v>
          </cell>
        </row>
        <row r="486">
          <cell r="L486">
            <v>70.34</v>
          </cell>
          <cell r="O486">
            <v>74.03</v>
          </cell>
          <cell r="R486">
            <v>23.93</v>
          </cell>
          <cell r="U486">
            <v>70.34</v>
          </cell>
          <cell r="W486">
            <v>67</v>
          </cell>
          <cell r="X486">
            <v>69.069999999999993</v>
          </cell>
          <cell r="Y486">
            <v>23.33</v>
          </cell>
          <cell r="Z486">
            <v>43.95</v>
          </cell>
          <cell r="AA486">
            <v>0</v>
          </cell>
        </row>
        <row r="487">
          <cell r="L487">
            <v>70.34</v>
          </cell>
          <cell r="O487">
            <v>74.03</v>
          </cell>
          <cell r="R487">
            <v>23.93</v>
          </cell>
          <cell r="U487">
            <v>70.34</v>
          </cell>
          <cell r="W487">
            <v>67</v>
          </cell>
          <cell r="X487">
            <v>69.069999999999993</v>
          </cell>
          <cell r="Y487">
            <v>23.33</v>
          </cell>
          <cell r="Z487">
            <v>43.95</v>
          </cell>
          <cell r="AA487">
            <v>0</v>
          </cell>
        </row>
        <row r="488">
          <cell r="L488">
            <v>70.34</v>
          </cell>
          <cell r="O488">
            <v>74.03</v>
          </cell>
          <cell r="R488">
            <v>23.93</v>
          </cell>
          <cell r="U488">
            <v>70.34</v>
          </cell>
          <cell r="W488">
            <v>67</v>
          </cell>
          <cell r="X488">
            <v>69.069999999999993</v>
          </cell>
          <cell r="Y488">
            <v>23.33</v>
          </cell>
          <cell r="Z488">
            <v>43.95</v>
          </cell>
          <cell r="AA488">
            <v>0</v>
          </cell>
        </row>
        <row r="489">
          <cell r="L489">
            <v>70.34</v>
          </cell>
          <cell r="O489">
            <v>74.03</v>
          </cell>
          <cell r="R489">
            <v>23.93</v>
          </cell>
          <cell r="U489">
            <v>70.34</v>
          </cell>
          <cell r="W489">
            <v>67</v>
          </cell>
          <cell r="X489">
            <v>69.069999999999993</v>
          </cell>
          <cell r="Y489">
            <v>23.33</v>
          </cell>
          <cell r="Z489">
            <v>43.95</v>
          </cell>
          <cell r="AA489">
            <v>0</v>
          </cell>
        </row>
        <row r="490">
          <cell r="L490">
            <v>70.34</v>
          </cell>
          <cell r="O490">
            <v>74.03</v>
          </cell>
          <cell r="R490">
            <v>23.93</v>
          </cell>
          <cell r="U490">
            <v>70.34</v>
          </cell>
          <cell r="W490">
            <v>67</v>
          </cell>
          <cell r="X490">
            <v>69.069999999999993</v>
          </cell>
          <cell r="Y490">
            <v>23.33</v>
          </cell>
          <cell r="Z490">
            <v>43.95</v>
          </cell>
          <cell r="AA490">
            <v>0</v>
          </cell>
        </row>
        <row r="491">
          <cell r="L491">
            <v>70.34</v>
          </cell>
          <cell r="O491">
            <v>74.03</v>
          </cell>
          <cell r="R491">
            <v>23.93</v>
          </cell>
          <cell r="U491">
            <v>70.34</v>
          </cell>
          <cell r="W491">
            <v>67</v>
          </cell>
          <cell r="X491">
            <v>69.069999999999993</v>
          </cell>
          <cell r="Y491">
            <v>23.33</v>
          </cell>
          <cell r="Z491">
            <v>43.95</v>
          </cell>
          <cell r="AA491">
            <v>0</v>
          </cell>
        </row>
        <row r="492">
          <cell r="L492">
            <v>70.34</v>
          </cell>
          <cell r="O492">
            <v>74.03</v>
          </cell>
          <cell r="R492">
            <v>23.93</v>
          </cell>
          <cell r="U492">
            <v>70.34</v>
          </cell>
          <cell r="W492">
            <v>67</v>
          </cell>
          <cell r="X492">
            <v>69.069999999999993</v>
          </cell>
          <cell r="Y492">
            <v>23.33</v>
          </cell>
          <cell r="Z492">
            <v>43.95</v>
          </cell>
          <cell r="AA492">
            <v>0</v>
          </cell>
        </row>
        <row r="493">
          <cell r="L493">
            <v>70.34</v>
          </cell>
          <cell r="O493">
            <v>74.03</v>
          </cell>
          <cell r="R493">
            <v>23.93</v>
          </cell>
          <cell r="U493">
            <v>70.34</v>
          </cell>
          <cell r="W493">
            <v>67</v>
          </cell>
          <cell r="X493">
            <v>69.069999999999993</v>
          </cell>
          <cell r="Y493">
            <v>23.33</v>
          </cell>
          <cell r="Z493">
            <v>43.95</v>
          </cell>
          <cell r="AA493">
            <v>0</v>
          </cell>
        </row>
        <row r="494">
          <cell r="L494">
            <v>70.34</v>
          </cell>
          <cell r="O494">
            <v>74.03</v>
          </cell>
          <cell r="R494">
            <v>23.93</v>
          </cell>
          <cell r="U494">
            <v>70.34</v>
          </cell>
          <cell r="W494">
            <v>67</v>
          </cell>
          <cell r="X494">
            <v>69.069999999999993</v>
          </cell>
          <cell r="Y494">
            <v>23.33</v>
          </cell>
          <cell r="Z494">
            <v>43.95</v>
          </cell>
          <cell r="AA494">
            <v>0</v>
          </cell>
        </row>
        <row r="495">
          <cell r="L495">
            <v>70.34</v>
          </cell>
          <cell r="O495">
            <v>74.03</v>
          </cell>
          <cell r="R495">
            <v>23.93</v>
          </cell>
          <cell r="U495">
            <v>70.34</v>
          </cell>
          <cell r="W495">
            <v>67</v>
          </cell>
          <cell r="X495">
            <v>69.069999999999993</v>
          </cell>
          <cell r="Y495">
            <v>23.33</v>
          </cell>
          <cell r="Z495">
            <v>43.95</v>
          </cell>
          <cell r="AA495">
            <v>0</v>
          </cell>
        </row>
        <row r="496">
          <cell r="L496">
            <v>70.34</v>
          </cell>
          <cell r="O496">
            <v>74.03</v>
          </cell>
          <cell r="R496">
            <v>23.93</v>
          </cell>
          <cell r="U496">
            <v>70.34</v>
          </cell>
          <cell r="W496">
            <v>67</v>
          </cell>
          <cell r="X496">
            <v>69.069999999999993</v>
          </cell>
          <cell r="Y496">
            <v>23.33</v>
          </cell>
          <cell r="Z496">
            <v>43.95</v>
          </cell>
          <cell r="AA496">
            <v>0</v>
          </cell>
        </row>
        <row r="497">
          <cell r="L497">
            <v>70.34</v>
          </cell>
          <cell r="O497">
            <v>74.03</v>
          </cell>
          <cell r="R497">
            <v>23.93</v>
          </cell>
          <cell r="U497">
            <v>70.34</v>
          </cell>
          <cell r="W497">
            <v>67</v>
          </cell>
          <cell r="X497">
            <v>69.069999999999993</v>
          </cell>
          <cell r="Y497">
            <v>23.33</v>
          </cell>
          <cell r="Z497">
            <v>43.95</v>
          </cell>
          <cell r="AA497">
            <v>0</v>
          </cell>
        </row>
        <row r="498">
          <cell r="L498">
            <v>70.34</v>
          </cell>
          <cell r="O498">
            <v>74.03</v>
          </cell>
          <cell r="R498">
            <v>23.93</v>
          </cell>
          <cell r="U498">
            <v>70.34</v>
          </cell>
          <cell r="W498">
            <v>67</v>
          </cell>
          <cell r="X498">
            <v>69.069999999999993</v>
          </cell>
          <cell r="Y498">
            <v>23.33</v>
          </cell>
          <cell r="Z498">
            <v>43.95</v>
          </cell>
          <cell r="AA498">
            <v>0</v>
          </cell>
        </row>
        <row r="499">
          <cell r="L499">
            <v>70.34</v>
          </cell>
          <cell r="O499">
            <v>74.03</v>
          </cell>
          <cell r="R499">
            <v>23.93</v>
          </cell>
          <cell r="U499">
            <v>70.34</v>
          </cell>
          <cell r="W499">
            <v>67</v>
          </cell>
          <cell r="X499">
            <v>69.069999999999993</v>
          </cell>
          <cell r="Y499">
            <v>23.33</v>
          </cell>
          <cell r="Z499">
            <v>43.95</v>
          </cell>
          <cell r="AA499">
            <v>0</v>
          </cell>
        </row>
        <row r="500">
          <cell r="L500">
            <v>70.34</v>
          </cell>
          <cell r="O500">
            <v>74.03</v>
          </cell>
          <cell r="R500">
            <v>23.93</v>
          </cell>
          <cell r="U500">
            <v>70.34</v>
          </cell>
          <cell r="W500">
            <v>67</v>
          </cell>
          <cell r="X500">
            <v>69.069999999999993</v>
          </cell>
          <cell r="Y500">
            <v>23.33</v>
          </cell>
          <cell r="Z500">
            <v>43.95</v>
          </cell>
          <cell r="AA500">
            <v>0</v>
          </cell>
        </row>
        <row r="501">
          <cell r="L501">
            <v>70.34</v>
          </cell>
          <cell r="O501">
            <v>74.03</v>
          </cell>
          <cell r="R501">
            <v>23.93</v>
          </cell>
          <cell r="U501">
            <v>70.34</v>
          </cell>
          <cell r="W501">
            <v>67</v>
          </cell>
          <cell r="X501">
            <v>69.069999999999993</v>
          </cell>
          <cell r="Y501">
            <v>23.33</v>
          </cell>
          <cell r="Z501">
            <v>43.95</v>
          </cell>
          <cell r="AA501">
            <v>0</v>
          </cell>
        </row>
        <row r="502">
          <cell r="L502">
            <v>70.34</v>
          </cell>
          <cell r="O502">
            <v>74.03</v>
          </cell>
          <cell r="R502">
            <v>23.93</v>
          </cell>
          <cell r="U502">
            <v>70.34</v>
          </cell>
          <cell r="W502">
            <v>67</v>
          </cell>
          <cell r="X502">
            <v>69.069999999999993</v>
          </cell>
          <cell r="Y502">
            <v>23.33</v>
          </cell>
          <cell r="Z502">
            <v>43.95</v>
          </cell>
          <cell r="AA502">
            <v>0</v>
          </cell>
        </row>
        <row r="503">
          <cell r="L503">
            <v>70.34</v>
          </cell>
          <cell r="O503">
            <v>74.03</v>
          </cell>
          <cell r="R503">
            <v>23.93</v>
          </cell>
          <cell r="U503">
            <v>70.34</v>
          </cell>
          <cell r="W503">
            <v>67</v>
          </cell>
          <cell r="X503">
            <v>69.069999999999993</v>
          </cell>
          <cell r="Y503">
            <v>23.33</v>
          </cell>
          <cell r="Z503">
            <v>43.95</v>
          </cell>
          <cell r="AA503">
            <v>0</v>
          </cell>
        </row>
        <row r="504">
          <cell r="L504">
            <v>70.34</v>
          </cell>
          <cell r="O504">
            <v>74.03</v>
          </cell>
          <cell r="R504">
            <v>23.93</v>
          </cell>
          <cell r="U504">
            <v>70.34</v>
          </cell>
          <cell r="W504">
            <v>67</v>
          </cell>
          <cell r="X504">
            <v>69.069999999999993</v>
          </cell>
          <cell r="Y504">
            <v>23.33</v>
          </cell>
          <cell r="Z504">
            <v>43.95</v>
          </cell>
          <cell r="AA504">
            <v>0</v>
          </cell>
        </row>
        <row r="505">
          <cell r="L505">
            <v>70.34</v>
          </cell>
          <cell r="O505">
            <v>74.03</v>
          </cell>
          <cell r="R505">
            <v>23.93</v>
          </cell>
          <cell r="U505">
            <v>70.34</v>
          </cell>
          <cell r="W505">
            <v>67</v>
          </cell>
          <cell r="X505">
            <v>69.069999999999993</v>
          </cell>
          <cell r="Y505">
            <v>23.33</v>
          </cell>
          <cell r="Z505">
            <v>43.95</v>
          </cell>
          <cell r="AA505">
            <v>0</v>
          </cell>
        </row>
        <row r="506">
          <cell r="L506">
            <v>70.34</v>
          </cell>
          <cell r="O506">
            <v>74.03</v>
          </cell>
          <cell r="R506">
            <v>23.93</v>
          </cell>
          <cell r="U506">
            <v>70.34</v>
          </cell>
          <cell r="W506">
            <v>67</v>
          </cell>
          <cell r="X506">
            <v>69.069999999999993</v>
          </cell>
          <cell r="Y506">
            <v>23.33</v>
          </cell>
          <cell r="Z506">
            <v>43.95</v>
          </cell>
          <cell r="AA506">
            <v>0</v>
          </cell>
        </row>
        <row r="507">
          <cell r="L507">
            <v>70.34</v>
          </cell>
          <cell r="O507">
            <v>74.03</v>
          </cell>
          <cell r="R507">
            <v>23.93</v>
          </cell>
          <cell r="U507">
            <v>70.34</v>
          </cell>
          <cell r="W507">
            <v>67</v>
          </cell>
          <cell r="X507">
            <v>69.069999999999993</v>
          </cell>
          <cell r="Y507">
            <v>23.33</v>
          </cell>
          <cell r="Z507">
            <v>43.95</v>
          </cell>
          <cell r="AA507">
            <v>0</v>
          </cell>
        </row>
        <row r="508">
          <cell r="L508">
            <v>70.34</v>
          </cell>
          <cell r="O508">
            <v>74.03</v>
          </cell>
          <cell r="R508">
            <v>23.93</v>
          </cell>
          <cell r="U508">
            <v>70.34</v>
          </cell>
          <cell r="W508">
            <v>67</v>
          </cell>
          <cell r="X508">
            <v>69.069999999999993</v>
          </cell>
          <cell r="Y508">
            <v>23.33</v>
          </cell>
          <cell r="Z508">
            <v>43.95</v>
          </cell>
          <cell r="AA508">
            <v>0</v>
          </cell>
        </row>
        <row r="509">
          <cell r="L509">
            <v>70.34</v>
          </cell>
          <cell r="O509">
            <v>74.03</v>
          </cell>
          <cell r="R509">
            <v>23.93</v>
          </cell>
          <cell r="U509">
            <v>70.34</v>
          </cell>
          <cell r="W509">
            <v>67</v>
          </cell>
          <cell r="X509">
            <v>69.069999999999993</v>
          </cell>
          <cell r="Y509">
            <v>23.33</v>
          </cell>
          <cell r="Z509">
            <v>43.95</v>
          </cell>
          <cell r="AA509">
            <v>0</v>
          </cell>
        </row>
        <row r="510">
          <cell r="L510">
            <v>70.34</v>
          </cell>
          <cell r="O510">
            <v>74.03</v>
          </cell>
          <cell r="R510">
            <v>23.93</v>
          </cell>
          <cell r="U510">
            <v>70.34</v>
          </cell>
          <cell r="W510">
            <v>67</v>
          </cell>
          <cell r="X510">
            <v>69.069999999999993</v>
          </cell>
          <cell r="Y510">
            <v>23.33</v>
          </cell>
          <cell r="Z510">
            <v>43.95</v>
          </cell>
          <cell r="AA510">
            <v>0</v>
          </cell>
        </row>
        <row r="511">
          <cell r="L511">
            <v>70.34</v>
          </cell>
          <cell r="O511">
            <v>74.03</v>
          </cell>
          <cell r="R511">
            <v>23.93</v>
          </cell>
          <cell r="U511">
            <v>70.34</v>
          </cell>
          <cell r="W511">
            <v>67</v>
          </cell>
          <cell r="X511">
            <v>69.069999999999993</v>
          </cell>
          <cell r="Y511">
            <v>23.33</v>
          </cell>
          <cell r="Z511">
            <v>43.95</v>
          </cell>
          <cell r="AA511">
            <v>0</v>
          </cell>
        </row>
        <row r="512">
          <cell r="L512">
            <v>70.34</v>
          </cell>
          <cell r="O512">
            <v>74.03</v>
          </cell>
          <cell r="R512">
            <v>23.93</v>
          </cell>
          <cell r="U512">
            <v>70.34</v>
          </cell>
          <cell r="W512">
            <v>67</v>
          </cell>
          <cell r="X512">
            <v>69.069999999999993</v>
          </cell>
          <cell r="Y512">
            <v>23.33</v>
          </cell>
          <cell r="Z512">
            <v>43.95</v>
          </cell>
          <cell r="AA512">
            <v>0</v>
          </cell>
        </row>
        <row r="513">
          <cell r="L513">
            <v>70.34</v>
          </cell>
          <cell r="O513">
            <v>74.03</v>
          </cell>
          <cell r="R513">
            <v>23.93</v>
          </cell>
          <cell r="U513">
            <v>70.34</v>
          </cell>
          <cell r="W513">
            <v>67</v>
          </cell>
          <cell r="X513">
            <v>69.069999999999993</v>
          </cell>
          <cell r="Y513">
            <v>23.33</v>
          </cell>
          <cell r="Z513">
            <v>43.95</v>
          </cell>
          <cell r="AA513">
            <v>0</v>
          </cell>
        </row>
        <row r="514">
          <cell r="L514">
            <v>70.34</v>
          </cell>
          <cell r="O514">
            <v>74.03</v>
          </cell>
          <cell r="R514">
            <v>23.93</v>
          </cell>
          <cell r="U514">
            <v>70.34</v>
          </cell>
          <cell r="W514">
            <v>67</v>
          </cell>
          <cell r="X514">
            <v>69.069999999999993</v>
          </cell>
          <cell r="Y514">
            <v>23.33</v>
          </cell>
          <cell r="Z514">
            <v>43.95</v>
          </cell>
          <cell r="AA514">
            <v>0</v>
          </cell>
        </row>
        <row r="515">
          <cell r="L515">
            <v>70.34</v>
          </cell>
          <cell r="O515">
            <v>74.03</v>
          </cell>
          <cell r="R515">
            <v>23.93</v>
          </cell>
          <cell r="U515">
            <v>70.34</v>
          </cell>
          <cell r="W515">
            <v>67</v>
          </cell>
          <cell r="X515">
            <v>69.069999999999993</v>
          </cell>
          <cell r="Y515">
            <v>23.33</v>
          </cell>
          <cell r="Z515">
            <v>43.95</v>
          </cell>
          <cell r="AA515">
            <v>0</v>
          </cell>
        </row>
        <row r="516">
          <cell r="L516">
            <v>70.34</v>
          </cell>
          <cell r="O516">
            <v>74.03</v>
          </cell>
          <cell r="R516">
            <v>23.93</v>
          </cell>
          <cell r="U516">
            <v>70.34</v>
          </cell>
          <cell r="W516">
            <v>67</v>
          </cell>
          <cell r="X516">
            <v>69.069999999999993</v>
          </cell>
          <cell r="Y516">
            <v>23.33</v>
          </cell>
          <cell r="Z516">
            <v>43.95</v>
          </cell>
          <cell r="AA516">
            <v>0</v>
          </cell>
        </row>
        <row r="517">
          <cell r="L517">
            <v>70.34</v>
          </cell>
          <cell r="O517">
            <v>74.03</v>
          </cell>
          <cell r="R517">
            <v>23.93</v>
          </cell>
          <cell r="U517">
            <v>70.34</v>
          </cell>
          <cell r="W517">
            <v>67</v>
          </cell>
          <cell r="X517">
            <v>69.069999999999993</v>
          </cell>
          <cell r="Y517">
            <v>23.33</v>
          </cell>
          <cell r="Z517">
            <v>43.95</v>
          </cell>
          <cell r="AA517">
            <v>0</v>
          </cell>
        </row>
        <row r="518">
          <cell r="L518">
            <v>70.34</v>
          </cell>
          <cell r="O518">
            <v>74.03</v>
          </cell>
          <cell r="R518">
            <v>23.93</v>
          </cell>
          <cell r="U518">
            <v>70.34</v>
          </cell>
          <cell r="W518">
            <v>67</v>
          </cell>
          <cell r="X518">
            <v>69.069999999999993</v>
          </cell>
          <cell r="Y518">
            <v>23.33</v>
          </cell>
          <cell r="Z518">
            <v>43.95</v>
          </cell>
          <cell r="AA518">
            <v>0</v>
          </cell>
        </row>
        <row r="519">
          <cell r="L519">
            <v>70.34</v>
          </cell>
          <cell r="O519">
            <v>74.03</v>
          </cell>
          <cell r="R519">
            <v>23.93</v>
          </cell>
          <cell r="U519">
            <v>70.34</v>
          </cell>
          <cell r="W519">
            <v>67</v>
          </cell>
          <cell r="X519">
            <v>69.069999999999993</v>
          </cell>
          <cell r="Y519">
            <v>23.33</v>
          </cell>
          <cell r="Z519">
            <v>43.95</v>
          </cell>
          <cell r="AA519">
            <v>0</v>
          </cell>
        </row>
        <row r="520">
          <cell r="L520">
            <v>70.34</v>
          </cell>
          <cell r="O520">
            <v>74.03</v>
          </cell>
          <cell r="R520">
            <v>23.93</v>
          </cell>
          <cell r="U520">
            <v>70.34</v>
          </cell>
          <cell r="W520">
            <v>67</v>
          </cell>
          <cell r="X520">
            <v>69.069999999999993</v>
          </cell>
          <cell r="Y520">
            <v>23.33</v>
          </cell>
          <cell r="Z520">
            <v>43.95</v>
          </cell>
          <cell r="AA520">
            <v>0</v>
          </cell>
        </row>
        <row r="521">
          <cell r="L521">
            <v>70.34</v>
          </cell>
          <cell r="O521">
            <v>74.03</v>
          </cell>
          <cell r="R521">
            <v>23.93</v>
          </cell>
          <cell r="U521">
            <v>70.34</v>
          </cell>
          <cell r="W521">
            <v>67</v>
          </cell>
          <cell r="X521">
            <v>69.069999999999993</v>
          </cell>
          <cell r="Y521">
            <v>23.33</v>
          </cell>
          <cell r="Z521">
            <v>43.95</v>
          </cell>
          <cell r="AA521">
            <v>0</v>
          </cell>
        </row>
        <row r="522">
          <cell r="L522">
            <v>70.34</v>
          </cell>
          <cell r="O522">
            <v>74.03</v>
          </cell>
          <cell r="R522">
            <v>23.93</v>
          </cell>
          <cell r="U522">
            <v>70.34</v>
          </cell>
          <cell r="W522">
            <v>67</v>
          </cell>
          <cell r="X522">
            <v>69.069999999999993</v>
          </cell>
          <cell r="Y522">
            <v>23.33</v>
          </cell>
          <cell r="Z522">
            <v>43.95</v>
          </cell>
          <cell r="AA522">
            <v>0</v>
          </cell>
        </row>
        <row r="523">
          <cell r="L523">
            <v>70.34</v>
          </cell>
          <cell r="O523">
            <v>74.03</v>
          </cell>
          <cell r="R523">
            <v>23.93</v>
          </cell>
          <cell r="U523">
            <v>70.34</v>
          </cell>
          <cell r="W523">
            <v>67</v>
          </cell>
          <cell r="X523">
            <v>69.069999999999993</v>
          </cell>
          <cell r="Y523">
            <v>23.33</v>
          </cell>
          <cell r="Z523">
            <v>43.95</v>
          </cell>
          <cell r="AA523">
            <v>0</v>
          </cell>
        </row>
        <row r="524">
          <cell r="L524">
            <v>70.34</v>
          </cell>
          <cell r="O524">
            <v>74.03</v>
          </cell>
          <cell r="R524">
            <v>23.93</v>
          </cell>
          <cell r="U524">
            <v>70.34</v>
          </cell>
          <cell r="W524">
            <v>67</v>
          </cell>
          <cell r="X524">
            <v>69.069999999999993</v>
          </cell>
          <cell r="Y524">
            <v>23.33</v>
          </cell>
          <cell r="Z524">
            <v>43.95</v>
          </cell>
          <cell r="AA524">
            <v>0</v>
          </cell>
        </row>
        <row r="525">
          <cell r="L525">
            <v>70.34</v>
          </cell>
          <cell r="O525">
            <v>74.03</v>
          </cell>
          <cell r="R525">
            <v>23.93</v>
          </cell>
          <cell r="U525">
            <v>70.34</v>
          </cell>
          <cell r="W525">
            <v>67</v>
          </cell>
          <cell r="X525">
            <v>69.069999999999993</v>
          </cell>
          <cell r="Y525">
            <v>23.33</v>
          </cell>
          <cell r="Z525">
            <v>43.95</v>
          </cell>
          <cell r="AA525">
            <v>0</v>
          </cell>
        </row>
        <row r="526">
          <cell r="L526">
            <v>70.34</v>
          </cell>
          <cell r="O526">
            <v>74.03</v>
          </cell>
          <cell r="R526">
            <v>23.93</v>
          </cell>
          <cell r="U526">
            <v>70.34</v>
          </cell>
          <cell r="W526">
            <v>67</v>
          </cell>
          <cell r="X526">
            <v>69.069999999999993</v>
          </cell>
          <cell r="Y526">
            <v>23.33</v>
          </cell>
          <cell r="Z526">
            <v>43.95</v>
          </cell>
          <cell r="AA526">
            <v>0</v>
          </cell>
        </row>
        <row r="527">
          <cell r="L527">
            <v>70.34</v>
          </cell>
          <cell r="O527">
            <v>74.03</v>
          </cell>
          <cell r="R527">
            <v>23.93</v>
          </cell>
          <cell r="U527">
            <v>70.34</v>
          </cell>
          <cell r="W527">
            <v>67</v>
          </cell>
          <cell r="X527">
            <v>69.069999999999993</v>
          </cell>
          <cell r="Y527">
            <v>23.33</v>
          </cell>
          <cell r="Z527">
            <v>43.95</v>
          </cell>
          <cell r="AA527">
            <v>0</v>
          </cell>
        </row>
        <row r="528">
          <cell r="L528">
            <v>70.34</v>
          </cell>
          <cell r="O528">
            <v>74.03</v>
          </cell>
          <cell r="R528">
            <v>23.93</v>
          </cell>
          <cell r="U528">
            <v>70.34</v>
          </cell>
          <cell r="W528">
            <v>67</v>
          </cell>
          <cell r="X528">
            <v>69.069999999999993</v>
          </cell>
          <cell r="Y528">
            <v>23.33</v>
          </cell>
          <cell r="Z528">
            <v>43.95</v>
          </cell>
          <cell r="AA528">
            <v>0</v>
          </cell>
        </row>
        <row r="529">
          <cell r="L529">
            <v>70.34</v>
          </cell>
          <cell r="O529">
            <v>74.03</v>
          </cell>
          <cell r="R529">
            <v>23.93</v>
          </cell>
          <cell r="U529">
            <v>70.34</v>
          </cell>
          <cell r="W529">
            <v>67</v>
          </cell>
          <cell r="X529">
            <v>69.069999999999993</v>
          </cell>
          <cell r="Y529">
            <v>23.33</v>
          </cell>
          <cell r="Z529">
            <v>43.95</v>
          </cell>
          <cell r="AA529">
            <v>0</v>
          </cell>
        </row>
        <row r="530">
          <cell r="L530">
            <v>70.34</v>
          </cell>
          <cell r="O530">
            <v>74.03</v>
          </cell>
          <cell r="R530">
            <v>23.93</v>
          </cell>
          <cell r="U530">
            <v>70.34</v>
          </cell>
          <cell r="W530">
            <v>67</v>
          </cell>
          <cell r="X530">
            <v>69.069999999999993</v>
          </cell>
          <cell r="Y530">
            <v>23.33</v>
          </cell>
          <cell r="Z530">
            <v>43.95</v>
          </cell>
          <cell r="AA530">
            <v>0</v>
          </cell>
        </row>
        <row r="531">
          <cell r="L531">
            <v>70.34</v>
          </cell>
          <cell r="O531">
            <v>74.03</v>
          </cell>
          <cell r="R531">
            <v>23.93</v>
          </cell>
          <cell r="U531">
            <v>70.34</v>
          </cell>
          <cell r="W531">
            <v>67</v>
          </cell>
          <cell r="X531">
            <v>69.069999999999993</v>
          </cell>
          <cell r="Y531">
            <v>23.33</v>
          </cell>
          <cell r="Z531">
            <v>43.95</v>
          </cell>
          <cell r="AA531">
            <v>0</v>
          </cell>
        </row>
        <row r="532">
          <cell r="L532">
            <v>70.34</v>
          </cell>
          <cell r="O532">
            <v>74.03</v>
          </cell>
          <cell r="R532">
            <v>23.93</v>
          </cell>
          <cell r="U532">
            <v>70.34</v>
          </cell>
          <cell r="W532">
            <v>67</v>
          </cell>
          <cell r="X532">
            <v>69.069999999999993</v>
          </cell>
          <cell r="Y532">
            <v>23.33</v>
          </cell>
          <cell r="Z532">
            <v>43.95</v>
          </cell>
          <cell r="AA532">
            <v>0</v>
          </cell>
        </row>
        <row r="533">
          <cell r="L533">
            <v>70.34</v>
          </cell>
          <cell r="O533">
            <v>74.03</v>
          </cell>
          <cell r="R533">
            <v>23.93</v>
          </cell>
          <cell r="U533">
            <v>70.34</v>
          </cell>
          <cell r="W533">
            <v>67</v>
          </cell>
          <cell r="X533">
            <v>69.069999999999993</v>
          </cell>
          <cell r="Y533">
            <v>23.33</v>
          </cell>
          <cell r="Z533">
            <v>43.95</v>
          </cell>
          <cell r="AA533">
            <v>0</v>
          </cell>
        </row>
        <row r="534">
          <cell r="L534">
            <v>70.34</v>
          </cell>
          <cell r="O534">
            <v>74.03</v>
          </cell>
          <cell r="R534">
            <v>23.93</v>
          </cell>
          <cell r="U534">
            <v>70.34</v>
          </cell>
          <cell r="W534">
            <v>67</v>
          </cell>
          <cell r="X534">
            <v>69.069999999999993</v>
          </cell>
          <cell r="Y534">
            <v>23.33</v>
          </cell>
          <cell r="Z534">
            <v>43.95</v>
          </cell>
          <cell r="AA534">
            <v>0</v>
          </cell>
        </row>
        <row r="535">
          <cell r="L535">
            <v>70.34</v>
          </cell>
          <cell r="O535">
            <v>74.03</v>
          </cell>
          <cell r="R535">
            <v>23.93</v>
          </cell>
          <cell r="U535">
            <v>70.34</v>
          </cell>
          <cell r="W535">
            <v>67</v>
          </cell>
          <cell r="X535">
            <v>69.069999999999993</v>
          </cell>
          <cell r="Y535">
            <v>23.33</v>
          </cell>
          <cell r="Z535">
            <v>43.95</v>
          </cell>
          <cell r="AA535">
            <v>0</v>
          </cell>
        </row>
        <row r="536">
          <cell r="L536">
            <v>70.34</v>
          </cell>
          <cell r="O536">
            <v>74.03</v>
          </cell>
          <cell r="R536">
            <v>23.93</v>
          </cell>
          <cell r="U536">
            <v>70.34</v>
          </cell>
          <cell r="W536">
            <v>67</v>
          </cell>
          <cell r="X536">
            <v>69.069999999999993</v>
          </cell>
          <cell r="Y536">
            <v>23.33</v>
          </cell>
          <cell r="Z536">
            <v>43.95</v>
          </cell>
          <cell r="AA536">
            <v>0</v>
          </cell>
        </row>
        <row r="537">
          <cell r="L537">
            <v>70.34</v>
          </cell>
          <cell r="O537">
            <v>74.03</v>
          </cell>
          <cell r="R537">
            <v>23.93</v>
          </cell>
          <cell r="U537">
            <v>70.34</v>
          </cell>
          <cell r="W537">
            <v>67</v>
          </cell>
          <cell r="X537">
            <v>69.069999999999993</v>
          </cell>
          <cell r="Y537">
            <v>23.33</v>
          </cell>
          <cell r="Z537">
            <v>43.95</v>
          </cell>
          <cell r="AA537">
            <v>0</v>
          </cell>
        </row>
        <row r="538">
          <cell r="M538">
            <v>71.400000000000006</v>
          </cell>
          <cell r="P538">
            <v>75.37</v>
          </cell>
          <cell r="S538">
            <v>23.93</v>
          </cell>
          <cell r="V538">
            <v>71.400000000000006</v>
          </cell>
          <cell r="W538">
            <v>67</v>
          </cell>
          <cell r="X538">
            <v>69.069999999999993</v>
          </cell>
          <cell r="Y538">
            <v>23.33</v>
          </cell>
          <cell r="Z538">
            <v>43.95</v>
          </cell>
          <cell r="AA538">
            <v>0</v>
          </cell>
        </row>
        <row r="539">
          <cell r="M539">
            <v>71.400000000000006</v>
          </cell>
          <cell r="P539">
            <v>75.37</v>
          </cell>
          <cell r="S539">
            <v>23.93</v>
          </cell>
          <cell r="V539">
            <v>71.400000000000006</v>
          </cell>
          <cell r="W539">
            <v>67</v>
          </cell>
          <cell r="X539">
            <v>69.069999999999993</v>
          </cell>
          <cell r="Y539">
            <v>23.33</v>
          </cell>
          <cell r="Z539">
            <v>43.95</v>
          </cell>
          <cell r="AA539">
            <v>0</v>
          </cell>
        </row>
        <row r="540">
          <cell r="M540">
            <v>71.400000000000006</v>
          </cell>
          <cell r="P540">
            <v>75.37</v>
          </cell>
          <cell r="S540">
            <v>23.93</v>
          </cell>
          <cell r="V540">
            <v>71.400000000000006</v>
          </cell>
          <cell r="W540">
            <v>67</v>
          </cell>
          <cell r="X540">
            <v>69.069999999999993</v>
          </cell>
          <cell r="Y540">
            <v>23.33</v>
          </cell>
          <cell r="Z540">
            <v>43.95</v>
          </cell>
          <cell r="AA540">
            <v>0</v>
          </cell>
        </row>
        <row r="541">
          <cell r="M541">
            <v>71.400000000000006</v>
          </cell>
          <cell r="P541">
            <v>75.37</v>
          </cell>
          <cell r="S541">
            <v>23.93</v>
          </cell>
          <cell r="V541">
            <v>71.400000000000006</v>
          </cell>
          <cell r="W541">
            <v>67</v>
          </cell>
          <cell r="X541">
            <v>69.069999999999993</v>
          </cell>
          <cell r="Y541">
            <v>23.33</v>
          </cell>
          <cell r="Z541">
            <v>43.95</v>
          </cell>
          <cell r="AA541">
            <v>0</v>
          </cell>
        </row>
        <row r="542">
          <cell r="M542">
            <v>71.400000000000006</v>
          </cell>
          <cell r="P542">
            <v>75.37</v>
          </cell>
          <cell r="S542">
            <v>23.93</v>
          </cell>
          <cell r="V542">
            <v>71.400000000000006</v>
          </cell>
          <cell r="W542">
            <v>67</v>
          </cell>
          <cell r="X542">
            <v>69.069999999999993</v>
          </cell>
          <cell r="Y542">
            <v>23.33</v>
          </cell>
          <cell r="Z542">
            <v>43.95</v>
          </cell>
          <cell r="AA542">
            <v>0</v>
          </cell>
        </row>
        <row r="543">
          <cell r="M543">
            <v>71.400000000000006</v>
          </cell>
          <cell r="P543">
            <v>75.37</v>
          </cell>
          <cell r="S543">
            <v>23.93</v>
          </cell>
          <cell r="V543">
            <v>71.400000000000006</v>
          </cell>
          <cell r="W543">
            <v>67</v>
          </cell>
          <cell r="X543">
            <v>69.069999999999993</v>
          </cell>
          <cell r="Y543">
            <v>23.33</v>
          </cell>
          <cell r="Z543">
            <v>43.95</v>
          </cell>
          <cell r="AA543">
            <v>0</v>
          </cell>
        </row>
        <row r="544">
          <cell r="M544">
            <v>71.400000000000006</v>
          </cell>
          <cell r="P544">
            <v>75.37</v>
          </cell>
          <cell r="S544">
            <v>23.93</v>
          </cell>
          <cell r="V544">
            <v>71.400000000000006</v>
          </cell>
          <cell r="W544">
            <v>67</v>
          </cell>
          <cell r="X544">
            <v>69.069999999999993</v>
          </cell>
          <cell r="Y544">
            <v>23.33</v>
          </cell>
          <cell r="Z544">
            <v>43.95</v>
          </cell>
          <cell r="AA544">
            <v>0</v>
          </cell>
        </row>
        <row r="545">
          <cell r="M545">
            <v>71.400000000000006</v>
          </cell>
          <cell r="P545">
            <v>75.37</v>
          </cell>
          <cell r="S545">
            <v>23.93</v>
          </cell>
          <cell r="V545">
            <v>71.400000000000006</v>
          </cell>
          <cell r="W545">
            <v>67</v>
          </cell>
          <cell r="X545">
            <v>69.069999999999993</v>
          </cell>
          <cell r="Y545">
            <v>23.33</v>
          </cell>
          <cell r="Z545">
            <v>43.95</v>
          </cell>
          <cell r="AA545">
            <v>0</v>
          </cell>
        </row>
        <row r="546">
          <cell r="M546">
            <v>71.400000000000006</v>
          </cell>
          <cell r="P546">
            <v>75.37</v>
          </cell>
          <cell r="S546">
            <v>23.93</v>
          </cell>
          <cell r="V546">
            <v>71.400000000000006</v>
          </cell>
          <cell r="W546">
            <v>67</v>
          </cell>
          <cell r="X546">
            <v>69.069999999999993</v>
          </cell>
          <cell r="Y546">
            <v>23.33</v>
          </cell>
          <cell r="Z546">
            <v>43.95</v>
          </cell>
          <cell r="AA546">
            <v>0</v>
          </cell>
        </row>
        <row r="547">
          <cell r="M547">
            <v>71.400000000000006</v>
          </cell>
          <cell r="P547">
            <v>75.37</v>
          </cell>
          <cell r="S547">
            <v>23.93</v>
          </cell>
          <cell r="V547">
            <v>71.400000000000006</v>
          </cell>
          <cell r="W547">
            <v>67</v>
          </cell>
          <cell r="X547">
            <v>69.069999999999993</v>
          </cell>
          <cell r="Y547">
            <v>23.33</v>
          </cell>
          <cell r="Z547">
            <v>43.95</v>
          </cell>
          <cell r="AA547">
            <v>0</v>
          </cell>
        </row>
        <row r="548">
          <cell r="M548">
            <v>71.400000000000006</v>
          </cell>
          <cell r="P548">
            <v>75.37</v>
          </cell>
          <cell r="S548">
            <v>23.93</v>
          </cell>
          <cell r="V548">
            <v>71.400000000000006</v>
          </cell>
          <cell r="W548">
            <v>67</v>
          </cell>
          <cell r="X548">
            <v>69.069999999999993</v>
          </cell>
          <cell r="Y548">
            <v>23.33</v>
          </cell>
          <cell r="Z548">
            <v>43.95</v>
          </cell>
          <cell r="AA548">
            <v>0</v>
          </cell>
        </row>
        <row r="549">
          <cell r="M549">
            <v>71.400000000000006</v>
          </cell>
          <cell r="P549">
            <v>75.37</v>
          </cell>
          <cell r="S549">
            <v>23.93</v>
          </cell>
          <cell r="V549">
            <v>71.400000000000006</v>
          </cell>
          <cell r="W549">
            <v>67</v>
          </cell>
          <cell r="X549">
            <v>69.069999999999993</v>
          </cell>
          <cell r="Y549">
            <v>23.33</v>
          </cell>
          <cell r="Z549">
            <v>43.95</v>
          </cell>
          <cell r="AA549">
            <v>0</v>
          </cell>
        </row>
        <row r="550">
          <cell r="M550">
            <v>71.400000000000006</v>
          </cell>
          <cell r="P550">
            <v>75.37</v>
          </cell>
          <cell r="S550">
            <v>23.93</v>
          </cell>
          <cell r="V550">
            <v>71.400000000000006</v>
          </cell>
          <cell r="W550">
            <v>67</v>
          </cell>
          <cell r="X550">
            <v>69.069999999999993</v>
          </cell>
          <cell r="Y550">
            <v>23.33</v>
          </cell>
          <cell r="Z550">
            <v>43.95</v>
          </cell>
          <cell r="AA550">
            <v>0</v>
          </cell>
        </row>
        <row r="551">
          <cell r="M551">
            <v>71.400000000000006</v>
          </cell>
          <cell r="P551">
            <v>75.37</v>
          </cell>
          <cell r="S551">
            <v>23.93</v>
          </cell>
          <cell r="V551">
            <v>71.400000000000006</v>
          </cell>
          <cell r="W551">
            <v>67</v>
          </cell>
          <cell r="X551">
            <v>69.069999999999993</v>
          </cell>
          <cell r="Y551">
            <v>23.33</v>
          </cell>
          <cell r="Z551">
            <v>43.95</v>
          </cell>
          <cell r="AA551">
            <v>0</v>
          </cell>
        </row>
        <row r="552">
          <cell r="M552">
            <v>71.400000000000006</v>
          </cell>
          <cell r="P552">
            <v>75.37</v>
          </cell>
          <cell r="S552">
            <v>23.93</v>
          </cell>
          <cell r="V552">
            <v>71.400000000000006</v>
          </cell>
          <cell r="W552">
            <v>67</v>
          </cell>
          <cell r="X552">
            <v>69.069999999999993</v>
          </cell>
          <cell r="Y552">
            <v>23.33</v>
          </cell>
          <cell r="Z552">
            <v>43.95</v>
          </cell>
          <cell r="AA552">
            <v>0</v>
          </cell>
        </row>
        <row r="553">
          <cell r="M553">
            <v>71.400000000000006</v>
          </cell>
          <cell r="P553">
            <v>75.37</v>
          </cell>
          <cell r="S553">
            <v>23.93</v>
          </cell>
          <cell r="V553">
            <v>71.400000000000006</v>
          </cell>
          <cell r="W553">
            <v>67</v>
          </cell>
          <cell r="X553">
            <v>69.069999999999993</v>
          </cell>
          <cell r="Y553">
            <v>23.33</v>
          </cell>
          <cell r="Z553">
            <v>43.95</v>
          </cell>
          <cell r="AA553">
            <v>0</v>
          </cell>
        </row>
        <row r="554">
          <cell r="M554">
            <v>71.400000000000006</v>
          </cell>
          <cell r="P554">
            <v>75.37</v>
          </cell>
          <cell r="S554">
            <v>23.93</v>
          </cell>
          <cell r="V554">
            <v>71.400000000000006</v>
          </cell>
          <cell r="W554">
            <v>67</v>
          </cell>
          <cell r="X554">
            <v>69.069999999999993</v>
          </cell>
          <cell r="Y554">
            <v>23.33</v>
          </cell>
          <cell r="Z554">
            <v>43.95</v>
          </cell>
          <cell r="AA554">
            <v>0</v>
          </cell>
        </row>
        <row r="555">
          <cell r="M555">
            <v>71.400000000000006</v>
          </cell>
          <cell r="P555">
            <v>75.37</v>
          </cell>
          <cell r="S555">
            <v>23.93</v>
          </cell>
          <cell r="V555">
            <v>71.400000000000006</v>
          </cell>
          <cell r="W555">
            <v>67</v>
          </cell>
          <cell r="X555">
            <v>69.069999999999993</v>
          </cell>
          <cell r="Y555">
            <v>23.33</v>
          </cell>
          <cell r="Z555">
            <v>43.95</v>
          </cell>
          <cell r="AA555">
            <v>100</v>
          </cell>
        </row>
        <row r="556">
          <cell r="K556">
            <v>71.599999999999994</v>
          </cell>
          <cell r="N556">
            <v>71.599999999999994</v>
          </cell>
          <cell r="Q556">
            <v>24.29</v>
          </cell>
          <cell r="T556">
            <v>71.599999999999994</v>
          </cell>
          <cell r="W556">
            <v>67</v>
          </cell>
          <cell r="X556">
            <v>69.069999999999993</v>
          </cell>
          <cell r="Y556">
            <v>23.33</v>
          </cell>
          <cell r="Z556">
            <v>43.95</v>
          </cell>
          <cell r="AA556">
            <v>0</v>
          </cell>
        </row>
        <row r="557">
          <cell r="K557">
            <v>71.599999999999994</v>
          </cell>
          <cell r="N557">
            <v>71.599999999999994</v>
          </cell>
          <cell r="Q557">
            <v>24.29</v>
          </cell>
          <cell r="T557">
            <v>71.599999999999994</v>
          </cell>
          <cell r="W557">
            <v>67</v>
          </cell>
          <cell r="X557">
            <v>69.069999999999993</v>
          </cell>
          <cell r="Y557">
            <v>23.33</v>
          </cell>
          <cell r="Z557">
            <v>43.95</v>
          </cell>
          <cell r="AA557">
            <v>0</v>
          </cell>
        </row>
        <row r="558">
          <cell r="K558">
            <v>71.599999999999994</v>
          </cell>
          <cell r="N558">
            <v>71.599999999999994</v>
          </cell>
          <cell r="Q558">
            <v>24.29</v>
          </cell>
          <cell r="T558">
            <v>71.599999999999994</v>
          </cell>
          <cell r="W558">
            <v>67</v>
          </cell>
          <cell r="X558">
            <v>69.069999999999993</v>
          </cell>
          <cell r="Y558">
            <v>23.33</v>
          </cell>
          <cell r="Z558">
            <v>43.95</v>
          </cell>
          <cell r="AA558">
            <v>0</v>
          </cell>
        </row>
        <row r="559">
          <cell r="K559">
            <v>71.599999999999994</v>
          </cell>
          <cell r="N559">
            <v>71.599999999999994</v>
          </cell>
          <cell r="Q559">
            <v>24.29</v>
          </cell>
          <cell r="T559">
            <v>71.599999999999994</v>
          </cell>
          <cell r="W559">
            <v>67</v>
          </cell>
          <cell r="X559">
            <v>69.069999999999993</v>
          </cell>
          <cell r="Y559">
            <v>23.33</v>
          </cell>
          <cell r="Z559">
            <v>43.95</v>
          </cell>
          <cell r="AA559">
            <v>0</v>
          </cell>
        </row>
        <row r="560">
          <cell r="K560">
            <v>71.599999999999994</v>
          </cell>
          <cell r="N560">
            <v>71.599999999999994</v>
          </cell>
          <cell r="Q560">
            <v>24.29</v>
          </cell>
          <cell r="T560">
            <v>71.599999999999994</v>
          </cell>
          <cell r="W560">
            <v>67</v>
          </cell>
          <cell r="X560">
            <v>69.069999999999993</v>
          </cell>
          <cell r="Y560">
            <v>23.33</v>
          </cell>
          <cell r="Z560">
            <v>43.95</v>
          </cell>
          <cell r="AA560">
            <v>0</v>
          </cell>
        </row>
        <row r="561">
          <cell r="K561">
            <v>71.599999999999994</v>
          </cell>
          <cell r="N561">
            <v>71.599999999999994</v>
          </cell>
          <cell r="Q561">
            <v>24.29</v>
          </cell>
          <cell r="T561">
            <v>71.599999999999994</v>
          </cell>
          <cell r="W561">
            <v>67</v>
          </cell>
          <cell r="X561">
            <v>69.069999999999993</v>
          </cell>
          <cell r="Y561">
            <v>23.33</v>
          </cell>
          <cell r="Z561">
            <v>43.95</v>
          </cell>
          <cell r="AA561">
            <v>0</v>
          </cell>
        </row>
        <row r="562">
          <cell r="K562">
            <v>71.599999999999994</v>
          </cell>
          <cell r="N562">
            <v>71.599999999999994</v>
          </cell>
          <cell r="Q562">
            <v>24.29</v>
          </cell>
          <cell r="T562">
            <v>71.599999999999994</v>
          </cell>
          <cell r="W562">
            <v>67</v>
          </cell>
          <cell r="X562">
            <v>69.069999999999993</v>
          </cell>
          <cell r="Y562">
            <v>23.33</v>
          </cell>
          <cell r="Z562">
            <v>43.95</v>
          </cell>
          <cell r="AA562">
            <v>0</v>
          </cell>
        </row>
        <row r="563">
          <cell r="K563">
            <v>71.599999999999994</v>
          </cell>
          <cell r="N563">
            <v>71.599999999999994</v>
          </cell>
          <cell r="Q563">
            <v>24.29</v>
          </cell>
          <cell r="T563">
            <v>71.599999999999994</v>
          </cell>
          <cell r="W563">
            <v>67</v>
          </cell>
          <cell r="X563">
            <v>69.069999999999993</v>
          </cell>
          <cell r="Y563">
            <v>23.33</v>
          </cell>
          <cell r="Z563">
            <v>43.95</v>
          </cell>
          <cell r="AA563">
            <v>0</v>
          </cell>
        </row>
        <row r="564">
          <cell r="K564">
            <v>71.599999999999994</v>
          </cell>
          <cell r="N564">
            <v>71.599999999999994</v>
          </cell>
          <cell r="Q564">
            <v>24.29</v>
          </cell>
          <cell r="T564">
            <v>71.599999999999994</v>
          </cell>
          <cell r="W564">
            <v>67</v>
          </cell>
          <cell r="X564">
            <v>69.069999999999993</v>
          </cell>
          <cell r="Y564">
            <v>23.33</v>
          </cell>
          <cell r="Z564">
            <v>43.95</v>
          </cell>
          <cell r="AA564">
            <v>0</v>
          </cell>
        </row>
        <row r="565">
          <cell r="K565">
            <v>71.599999999999994</v>
          </cell>
          <cell r="N565">
            <v>71.599999999999994</v>
          </cell>
          <cell r="Q565">
            <v>24.29</v>
          </cell>
          <cell r="T565">
            <v>71.599999999999994</v>
          </cell>
          <cell r="W565">
            <v>67</v>
          </cell>
          <cell r="X565">
            <v>69.069999999999993</v>
          </cell>
          <cell r="Y565">
            <v>23.33</v>
          </cell>
          <cell r="Z565">
            <v>43.95</v>
          </cell>
          <cell r="AA565">
            <v>0</v>
          </cell>
        </row>
        <row r="566">
          <cell r="K566">
            <v>71.599999999999994</v>
          </cell>
          <cell r="N566">
            <v>71.599999999999994</v>
          </cell>
          <cell r="Q566">
            <v>24.29</v>
          </cell>
          <cell r="T566">
            <v>71.599999999999994</v>
          </cell>
          <cell r="W566">
            <v>67</v>
          </cell>
          <cell r="X566">
            <v>69.069999999999993</v>
          </cell>
          <cell r="Y566">
            <v>23.33</v>
          </cell>
          <cell r="Z566">
            <v>43.95</v>
          </cell>
          <cell r="AA566">
            <v>0</v>
          </cell>
        </row>
        <row r="567">
          <cell r="K567">
            <v>71.599999999999994</v>
          </cell>
          <cell r="N567">
            <v>71.599999999999994</v>
          </cell>
          <cell r="Q567">
            <v>24.29</v>
          </cell>
          <cell r="T567">
            <v>71.599999999999994</v>
          </cell>
          <cell r="W567">
            <v>67</v>
          </cell>
          <cell r="X567">
            <v>69.069999999999993</v>
          </cell>
          <cell r="Y567">
            <v>23.33</v>
          </cell>
          <cell r="Z567">
            <v>43.95</v>
          </cell>
          <cell r="AA567">
            <v>0</v>
          </cell>
        </row>
        <row r="568">
          <cell r="K568">
            <v>71.599999999999994</v>
          </cell>
          <cell r="N568">
            <v>71.599999999999994</v>
          </cell>
          <cell r="Q568">
            <v>24.29</v>
          </cell>
          <cell r="T568">
            <v>71.599999999999994</v>
          </cell>
          <cell r="W568">
            <v>67</v>
          </cell>
          <cell r="X568">
            <v>69.069999999999993</v>
          </cell>
          <cell r="Y568">
            <v>23.33</v>
          </cell>
          <cell r="Z568">
            <v>43.95</v>
          </cell>
          <cell r="AA568">
            <v>0</v>
          </cell>
        </row>
        <row r="569">
          <cell r="K569">
            <v>71.599999999999994</v>
          </cell>
          <cell r="N569">
            <v>71.599999999999994</v>
          </cell>
          <cell r="Q569">
            <v>24.29</v>
          </cell>
          <cell r="T569">
            <v>71.599999999999994</v>
          </cell>
          <cell r="W569">
            <v>67</v>
          </cell>
          <cell r="X569">
            <v>69.069999999999993</v>
          </cell>
          <cell r="Y569">
            <v>23.33</v>
          </cell>
          <cell r="Z569">
            <v>43.95</v>
          </cell>
          <cell r="AA569">
            <v>0</v>
          </cell>
        </row>
        <row r="570">
          <cell r="K570">
            <v>71.599999999999994</v>
          </cell>
          <cell r="N570">
            <v>71.599999999999994</v>
          </cell>
          <cell r="Q570">
            <v>24.29</v>
          </cell>
          <cell r="T570">
            <v>71.599999999999994</v>
          </cell>
          <cell r="W570">
            <v>67</v>
          </cell>
          <cell r="X570">
            <v>69.069999999999993</v>
          </cell>
          <cell r="Y570">
            <v>23.33</v>
          </cell>
          <cell r="Z570">
            <v>43.95</v>
          </cell>
          <cell r="AA570">
            <v>0</v>
          </cell>
        </row>
        <row r="571">
          <cell r="K571">
            <v>71.599999999999994</v>
          </cell>
          <cell r="N571">
            <v>71.599999999999994</v>
          </cell>
          <cell r="Q571">
            <v>24.29</v>
          </cell>
          <cell r="T571">
            <v>71.599999999999994</v>
          </cell>
          <cell r="W571">
            <v>67</v>
          </cell>
          <cell r="X571">
            <v>69.069999999999993</v>
          </cell>
          <cell r="Y571">
            <v>23.33</v>
          </cell>
          <cell r="Z571">
            <v>43.95</v>
          </cell>
          <cell r="AA571">
            <v>0</v>
          </cell>
        </row>
        <row r="572">
          <cell r="K572">
            <v>71.599999999999994</v>
          </cell>
          <cell r="N572">
            <v>71.599999999999994</v>
          </cell>
          <cell r="Q572">
            <v>24.29</v>
          </cell>
          <cell r="T572">
            <v>71.599999999999994</v>
          </cell>
          <cell r="W572">
            <v>67</v>
          </cell>
          <cell r="X572">
            <v>69.069999999999993</v>
          </cell>
          <cell r="Y572">
            <v>23.33</v>
          </cell>
          <cell r="Z572">
            <v>43.95</v>
          </cell>
          <cell r="AA572">
            <v>0</v>
          </cell>
        </row>
        <row r="573">
          <cell r="K573">
            <v>71.599999999999994</v>
          </cell>
          <cell r="N573">
            <v>71.599999999999994</v>
          </cell>
          <cell r="Q573">
            <v>24.29</v>
          </cell>
          <cell r="T573">
            <v>71.599999999999994</v>
          </cell>
          <cell r="W573">
            <v>67</v>
          </cell>
          <cell r="X573">
            <v>69.069999999999993</v>
          </cell>
          <cell r="Y573">
            <v>23.33</v>
          </cell>
          <cell r="Z573">
            <v>43.95</v>
          </cell>
          <cell r="AA573">
            <v>0</v>
          </cell>
        </row>
        <row r="574">
          <cell r="K574">
            <v>71.599999999999994</v>
          </cell>
          <cell r="N574">
            <v>71.599999999999994</v>
          </cell>
          <cell r="Q574">
            <v>24.29</v>
          </cell>
          <cell r="T574">
            <v>71.599999999999994</v>
          </cell>
          <cell r="W574">
            <v>67</v>
          </cell>
          <cell r="X574">
            <v>69.069999999999993</v>
          </cell>
          <cell r="Y574">
            <v>23.33</v>
          </cell>
          <cell r="Z574">
            <v>43.95</v>
          </cell>
          <cell r="AA574">
            <v>0</v>
          </cell>
        </row>
        <row r="575">
          <cell r="K575">
            <v>71.599999999999994</v>
          </cell>
          <cell r="N575">
            <v>71.599999999999994</v>
          </cell>
          <cell r="Q575">
            <v>24.29</v>
          </cell>
          <cell r="T575">
            <v>71.599999999999994</v>
          </cell>
          <cell r="W575">
            <v>67</v>
          </cell>
          <cell r="X575">
            <v>69.069999999999993</v>
          </cell>
          <cell r="Y575">
            <v>23.33</v>
          </cell>
          <cell r="Z575">
            <v>43.95</v>
          </cell>
          <cell r="AA575">
            <v>0</v>
          </cell>
        </row>
        <row r="576">
          <cell r="K576">
            <v>71.599999999999994</v>
          </cell>
          <cell r="N576">
            <v>71.599999999999994</v>
          </cell>
          <cell r="Q576">
            <v>24.29</v>
          </cell>
          <cell r="T576">
            <v>71.599999999999994</v>
          </cell>
          <cell r="W576">
            <v>67</v>
          </cell>
          <cell r="X576">
            <v>69.069999999999993</v>
          </cell>
          <cell r="Y576">
            <v>23.33</v>
          </cell>
          <cell r="Z576">
            <v>43.95</v>
          </cell>
          <cell r="AA576">
            <v>0</v>
          </cell>
        </row>
        <row r="577">
          <cell r="K577">
            <v>71.599999999999994</v>
          </cell>
          <cell r="N577">
            <v>71.599999999999994</v>
          </cell>
          <cell r="Q577">
            <v>24.29</v>
          </cell>
          <cell r="T577">
            <v>71.599999999999994</v>
          </cell>
          <cell r="W577">
            <v>67</v>
          </cell>
          <cell r="X577">
            <v>69.069999999999993</v>
          </cell>
          <cell r="Y577">
            <v>23.33</v>
          </cell>
          <cell r="Z577">
            <v>43.95</v>
          </cell>
          <cell r="AA577">
            <v>0</v>
          </cell>
        </row>
        <row r="578">
          <cell r="K578">
            <v>71.599999999999994</v>
          </cell>
          <cell r="N578">
            <v>71.599999999999994</v>
          </cell>
          <cell r="Q578">
            <v>24.29</v>
          </cell>
          <cell r="T578">
            <v>71.599999999999994</v>
          </cell>
          <cell r="W578">
            <v>67</v>
          </cell>
          <cell r="X578">
            <v>69.069999999999993</v>
          </cell>
          <cell r="Y578">
            <v>23.33</v>
          </cell>
          <cell r="Z578">
            <v>43.95</v>
          </cell>
          <cell r="AA578">
            <v>0</v>
          </cell>
        </row>
        <row r="579">
          <cell r="K579">
            <v>71.599999999999994</v>
          </cell>
          <cell r="N579">
            <v>71.599999999999994</v>
          </cell>
          <cell r="Q579">
            <v>24.29</v>
          </cell>
          <cell r="T579">
            <v>71.599999999999994</v>
          </cell>
          <cell r="W579">
            <v>67</v>
          </cell>
          <cell r="X579">
            <v>69.069999999999993</v>
          </cell>
          <cell r="Y579">
            <v>23.33</v>
          </cell>
          <cell r="Z579">
            <v>43.95</v>
          </cell>
          <cell r="AA579">
            <v>0</v>
          </cell>
        </row>
        <row r="580">
          <cell r="K580">
            <v>71.599999999999994</v>
          </cell>
          <cell r="N580">
            <v>71.599999999999994</v>
          </cell>
          <cell r="Q580">
            <v>24.29</v>
          </cell>
          <cell r="T580">
            <v>71.599999999999994</v>
          </cell>
          <cell r="W580">
            <v>67</v>
          </cell>
          <cell r="X580">
            <v>69.069999999999993</v>
          </cell>
          <cell r="Y580">
            <v>23.33</v>
          </cell>
          <cell r="Z580">
            <v>43.95</v>
          </cell>
          <cell r="AA580">
            <v>0</v>
          </cell>
        </row>
        <row r="581">
          <cell r="K581">
            <v>71.599999999999994</v>
          </cell>
          <cell r="N581">
            <v>71.599999999999994</v>
          </cell>
          <cell r="Q581">
            <v>24.29</v>
          </cell>
          <cell r="T581">
            <v>71.599999999999994</v>
          </cell>
          <cell r="W581">
            <v>67</v>
          </cell>
          <cell r="X581">
            <v>69.069999999999993</v>
          </cell>
          <cell r="Y581">
            <v>23.33</v>
          </cell>
          <cell r="Z581">
            <v>43.95</v>
          </cell>
          <cell r="AA581">
            <v>0</v>
          </cell>
        </row>
        <row r="582">
          <cell r="K582">
            <v>71.599999999999994</v>
          </cell>
          <cell r="N582">
            <v>71.599999999999994</v>
          </cell>
          <cell r="Q582">
            <v>24.29</v>
          </cell>
          <cell r="T582">
            <v>71.599999999999994</v>
          </cell>
          <cell r="W582">
            <v>67</v>
          </cell>
          <cell r="X582">
            <v>69.069999999999993</v>
          </cell>
          <cell r="Y582">
            <v>23.33</v>
          </cell>
          <cell r="Z582">
            <v>43.95</v>
          </cell>
          <cell r="AA582">
            <v>0</v>
          </cell>
        </row>
        <row r="583">
          <cell r="K583">
            <v>71.599999999999994</v>
          </cell>
          <cell r="N583">
            <v>71.599999999999994</v>
          </cell>
          <cell r="Q583">
            <v>24.29</v>
          </cell>
          <cell r="T583">
            <v>71.599999999999994</v>
          </cell>
          <cell r="W583">
            <v>67</v>
          </cell>
          <cell r="X583">
            <v>69.069999999999993</v>
          </cell>
          <cell r="Y583">
            <v>23.33</v>
          </cell>
          <cell r="Z583">
            <v>43.95</v>
          </cell>
          <cell r="AA583">
            <v>0</v>
          </cell>
        </row>
        <row r="584">
          <cell r="K584">
            <v>71.599999999999994</v>
          </cell>
          <cell r="N584">
            <v>71.599999999999994</v>
          </cell>
          <cell r="Q584">
            <v>24.29</v>
          </cell>
          <cell r="T584">
            <v>71.599999999999994</v>
          </cell>
          <cell r="W584">
            <v>67</v>
          </cell>
          <cell r="X584">
            <v>69.069999999999993</v>
          </cell>
          <cell r="Y584">
            <v>23.33</v>
          </cell>
          <cell r="Z584">
            <v>43.95</v>
          </cell>
          <cell r="AA584">
            <v>0</v>
          </cell>
        </row>
        <row r="585">
          <cell r="K585">
            <v>71.599999999999994</v>
          </cell>
          <cell r="N585">
            <v>71.599999999999994</v>
          </cell>
          <cell r="Q585">
            <v>24.29</v>
          </cell>
          <cell r="T585">
            <v>71.599999999999994</v>
          </cell>
          <cell r="W585">
            <v>67</v>
          </cell>
          <cell r="X585">
            <v>69.069999999999993</v>
          </cell>
          <cell r="Y585">
            <v>23.33</v>
          </cell>
          <cell r="Z585">
            <v>43.95</v>
          </cell>
          <cell r="AA585">
            <v>0</v>
          </cell>
        </row>
        <row r="586">
          <cell r="K586">
            <v>71.599999999999994</v>
          </cell>
          <cell r="N586">
            <v>71.599999999999994</v>
          </cell>
          <cell r="Q586">
            <v>24.29</v>
          </cell>
          <cell r="T586">
            <v>71.599999999999994</v>
          </cell>
          <cell r="W586">
            <v>67</v>
          </cell>
          <cell r="X586">
            <v>69.069999999999993</v>
          </cell>
          <cell r="Y586">
            <v>23.33</v>
          </cell>
          <cell r="Z586">
            <v>43.95</v>
          </cell>
          <cell r="AA586">
            <v>0</v>
          </cell>
        </row>
        <row r="587">
          <cell r="K587">
            <v>71.599999999999994</v>
          </cell>
          <cell r="N587">
            <v>71.599999999999994</v>
          </cell>
          <cell r="Q587">
            <v>24.29</v>
          </cell>
          <cell r="T587">
            <v>71.599999999999994</v>
          </cell>
          <cell r="W587">
            <v>67</v>
          </cell>
          <cell r="X587">
            <v>69.069999999999993</v>
          </cell>
          <cell r="Y587">
            <v>23.33</v>
          </cell>
          <cell r="Z587">
            <v>43.95</v>
          </cell>
          <cell r="AA587">
            <v>0</v>
          </cell>
        </row>
        <row r="588">
          <cell r="K588">
            <v>71.599999999999994</v>
          </cell>
          <cell r="N588">
            <v>71.599999999999994</v>
          </cell>
          <cell r="Q588">
            <v>24.29</v>
          </cell>
          <cell r="T588">
            <v>71.599999999999994</v>
          </cell>
          <cell r="W588">
            <v>67</v>
          </cell>
          <cell r="X588">
            <v>69.069999999999993</v>
          </cell>
          <cell r="Y588">
            <v>23.33</v>
          </cell>
          <cell r="Z588">
            <v>43.95</v>
          </cell>
          <cell r="AA588">
            <v>0</v>
          </cell>
        </row>
        <row r="589">
          <cell r="K589">
            <v>71.599999999999994</v>
          </cell>
          <cell r="N589">
            <v>71.599999999999994</v>
          </cell>
          <cell r="Q589">
            <v>24.29</v>
          </cell>
          <cell r="T589">
            <v>71.599999999999994</v>
          </cell>
          <cell r="W589">
            <v>67</v>
          </cell>
          <cell r="X589">
            <v>69.069999999999993</v>
          </cell>
          <cell r="Y589">
            <v>23.33</v>
          </cell>
          <cell r="Z589">
            <v>43.95</v>
          </cell>
          <cell r="AA589">
            <v>0</v>
          </cell>
        </row>
        <row r="590">
          <cell r="K590">
            <v>71.599999999999994</v>
          </cell>
          <cell r="N590">
            <v>71.599999999999994</v>
          </cell>
          <cell r="Q590">
            <v>24.29</v>
          </cell>
          <cell r="T590">
            <v>71.599999999999994</v>
          </cell>
          <cell r="W590">
            <v>67</v>
          </cell>
          <cell r="X590">
            <v>69.069999999999993</v>
          </cell>
          <cell r="Y590">
            <v>23.33</v>
          </cell>
          <cell r="Z590">
            <v>43.95</v>
          </cell>
          <cell r="AA590">
            <v>0</v>
          </cell>
        </row>
        <row r="591">
          <cell r="K591">
            <v>71.599999999999994</v>
          </cell>
          <cell r="N591">
            <v>71.599999999999994</v>
          </cell>
          <cell r="Q591">
            <v>24.29</v>
          </cell>
          <cell r="T591">
            <v>71.599999999999994</v>
          </cell>
          <cell r="W591">
            <v>67</v>
          </cell>
          <cell r="X591">
            <v>69.069999999999993</v>
          </cell>
          <cell r="Y591">
            <v>23.33</v>
          </cell>
          <cell r="Z591">
            <v>43.95</v>
          </cell>
          <cell r="AA591">
            <v>0</v>
          </cell>
        </row>
        <row r="592">
          <cell r="K592">
            <v>71.599999999999994</v>
          </cell>
          <cell r="N592">
            <v>71.599999999999994</v>
          </cell>
          <cell r="Q592">
            <v>24.29</v>
          </cell>
          <cell r="T592">
            <v>71.599999999999994</v>
          </cell>
          <cell r="W592">
            <v>67</v>
          </cell>
          <cell r="X592">
            <v>69.069999999999993</v>
          </cell>
          <cell r="Y592">
            <v>23.33</v>
          </cell>
          <cell r="Z592">
            <v>43.95</v>
          </cell>
          <cell r="AA592">
            <v>0</v>
          </cell>
        </row>
        <row r="593">
          <cell r="K593">
            <v>71.599999999999994</v>
          </cell>
          <cell r="N593">
            <v>71.599999999999994</v>
          </cell>
          <cell r="Q593">
            <v>24.29</v>
          </cell>
          <cell r="T593">
            <v>71.599999999999994</v>
          </cell>
          <cell r="W593">
            <v>67</v>
          </cell>
          <cell r="X593">
            <v>69.069999999999993</v>
          </cell>
          <cell r="Y593">
            <v>23.33</v>
          </cell>
          <cell r="Z593">
            <v>43.95</v>
          </cell>
          <cell r="AA593">
            <v>0</v>
          </cell>
        </row>
        <row r="594">
          <cell r="K594">
            <v>71.599999999999994</v>
          </cell>
          <cell r="N594">
            <v>71.599999999999994</v>
          </cell>
          <cell r="Q594">
            <v>24.29</v>
          </cell>
          <cell r="T594">
            <v>71.599999999999994</v>
          </cell>
          <cell r="W594">
            <v>67</v>
          </cell>
          <cell r="X594">
            <v>69.069999999999993</v>
          </cell>
          <cell r="Y594">
            <v>23.33</v>
          </cell>
          <cell r="Z594">
            <v>43.95</v>
          </cell>
          <cell r="AA594">
            <v>0</v>
          </cell>
        </row>
        <row r="595">
          <cell r="K595">
            <v>71.599999999999994</v>
          </cell>
          <cell r="N595">
            <v>71.599999999999994</v>
          </cell>
          <cell r="Q595">
            <v>24.29</v>
          </cell>
          <cell r="T595">
            <v>71.599999999999994</v>
          </cell>
          <cell r="W595">
            <v>67</v>
          </cell>
          <cell r="X595">
            <v>69.069999999999993</v>
          </cell>
          <cell r="Y595">
            <v>23.33</v>
          </cell>
          <cell r="Z595">
            <v>43.95</v>
          </cell>
          <cell r="AA595">
            <v>0</v>
          </cell>
        </row>
        <row r="596">
          <cell r="K596">
            <v>71.599999999999994</v>
          </cell>
          <cell r="N596">
            <v>71.599999999999994</v>
          </cell>
          <cell r="Q596">
            <v>24.29</v>
          </cell>
          <cell r="T596">
            <v>71.599999999999994</v>
          </cell>
          <cell r="W596">
            <v>67</v>
          </cell>
          <cell r="X596">
            <v>69.069999999999993</v>
          </cell>
          <cell r="Y596">
            <v>23.33</v>
          </cell>
          <cell r="Z596">
            <v>43.95</v>
          </cell>
          <cell r="AA596">
            <v>0</v>
          </cell>
        </row>
        <row r="597">
          <cell r="K597">
            <v>71.599999999999994</v>
          </cell>
          <cell r="N597">
            <v>71.599999999999994</v>
          </cell>
          <cell r="Q597">
            <v>24.29</v>
          </cell>
          <cell r="T597">
            <v>71.599999999999994</v>
          </cell>
          <cell r="W597">
            <v>67</v>
          </cell>
          <cell r="X597">
            <v>69.069999999999993</v>
          </cell>
          <cell r="Y597">
            <v>23.33</v>
          </cell>
          <cell r="Z597">
            <v>43.95</v>
          </cell>
          <cell r="AA597">
            <v>0</v>
          </cell>
        </row>
        <row r="598">
          <cell r="K598">
            <v>71.599999999999994</v>
          </cell>
          <cell r="N598">
            <v>71.599999999999994</v>
          </cell>
          <cell r="Q598">
            <v>24.29</v>
          </cell>
          <cell r="T598">
            <v>71.599999999999994</v>
          </cell>
          <cell r="W598">
            <v>67</v>
          </cell>
          <cell r="X598">
            <v>69.069999999999993</v>
          </cell>
          <cell r="Y598">
            <v>23.33</v>
          </cell>
          <cell r="Z598">
            <v>43.95</v>
          </cell>
          <cell r="AA598">
            <v>0</v>
          </cell>
        </row>
        <row r="599">
          <cell r="K599">
            <v>71.599999999999994</v>
          </cell>
          <cell r="N599">
            <v>71.599999999999994</v>
          </cell>
          <cell r="Q599">
            <v>24.29</v>
          </cell>
          <cell r="T599">
            <v>71.599999999999994</v>
          </cell>
          <cell r="W599">
            <v>67</v>
          </cell>
          <cell r="X599">
            <v>69.069999999999993</v>
          </cell>
          <cell r="Y599">
            <v>23.33</v>
          </cell>
          <cell r="Z599">
            <v>43.95</v>
          </cell>
          <cell r="AA599">
            <v>0</v>
          </cell>
        </row>
        <row r="600">
          <cell r="K600">
            <v>71.599999999999994</v>
          </cell>
          <cell r="N600">
            <v>71.599999999999994</v>
          </cell>
          <cell r="Q600">
            <v>24.29</v>
          </cell>
          <cell r="T600">
            <v>71.599999999999994</v>
          </cell>
          <cell r="W600">
            <v>67</v>
          </cell>
          <cell r="X600">
            <v>69.069999999999993</v>
          </cell>
          <cell r="Y600">
            <v>23.33</v>
          </cell>
          <cell r="Z600">
            <v>43.95</v>
          </cell>
          <cell r="AA600">
            <v>0</v>
          </cell>
        </row>
        <row r="601">
          <cell r="K601">
            <v>71.599999999999994</v>
          </cell>
          <cell r="N601">
            <v>71.599999999999994</v>
          </cell>
          <cell r="Q601">
            <v>24.29</v>
          </cell>
          <cell r="T601">
            <v>71.599999999999994</v>
          </cell>
          <cell r="W601">
            <v>67</v>
          </cell>
          <cell r="X601">
            <v>69.069999999999993</v>
          </cell>
          <cell r="Y601">
            <v>23.33</v>
          </cell>
          <cell r="Z601">
            <v>43.95</v>
          </cell>
          <cell r="AA601">
            <v>0</v>
          </cell>
        </row>
        <row r="602">
          <cell r="K602">
            <v>71.599999999999994</v>
          </cell>
          <cell r="N602">
            <v>71.599999999999994</v>
          </cell>
          <cell r="Q602">
            <v>24.29</v>
          </cell>
          <cell r="T602">
            <v>71.599999999999994</v>
          </cell>
          <cell r="W602">
            <v>67</v>
          </cell>
          <cell r="X602">
            <v>69.069999999999993</v>
          </cell>
          <cell r="Y602">
            <v>23.33</v>
          </cell>
          <cell r="Z602">
            <v>43.95</v>
          </cell>
          <cell r="AA602">
            <v>0</v>
          </cell>
        </row>
        <row r="603">
          <cell r="K603">
            <v>71.599999999999994</v>
          </cell>
          <cell r="N603">
            <v>71.599999999999994</v>
          </cell>
          <cell r="Q603">
            <v>24.29</v>
          </cell>
          <cell r="T603">
            <v>71.599999999999994</v>
          </cell>
          <cell r="W603">
            <v>67</v>
          </cell>
          <cell r="X603">
            <v>69.069999999999993</v>
          </cell>
          <cell r="Y603">
            <v>23.33</v>
          </cell>
          <cell r="Z603">
            <v>43.95</v>
          </cell>
          <cell r="AA603">
            <v>0</v>
          </cell>
        </row>
        <row r="604">
          <cell r="K604">
            <v>71.599999999999994</v>
          </cell>
          <cell r="N604">
            <v>71.599999999999994</v>
          </cell>
          <cell r="Q604">
            <v>24.29</v>
          </cell>
          <cell r="T604">
            <v>71.599999999999994</v>
          </cell>
          <cell r="W604">
            <v>67</v>
          </cell>
          <cell r="X604">
            <v>69.069999999999993</v>
          </cell>
          <cell r="Y604">
            <v>23.33</v>
          </cell>
          <cell r="Z604">
            <v>43.95</v>
          </cell>
          <cell r="AA604">
            <v>0</v>
          </cell>
        </row>
        <row r="605">
          <cell r="K605">
            <v>71.599999999999994</v>
          </cell>
          <cell r="N605">
            <v>71.599999999999994</v>
          </cell>
          <cell r="Q605">
            <v>24.29</v>
          </cell>
          <cell r="T605">
            <v>71.599999999999994</v>
          </cell>
          <cell r="W605">
            <v>67</v>
          </cell>
          <cell r="X605">
            <v>69.069999999999993</v>
          </cell>
          <cell r="Y605">
            <v>23.33</v>
          </cell>
          <cell r="Z605">
            <v>43.95</v>
          </cell>
          <cell r="AA605">
            <v>0</v>
          </cell>
        </row>
        <row r="606">
          <cell r="K606">
            <v>71.599999999999994</v>
          </cell>
          <cell r="N606">
            <v>71.599999999999994</v>
          </cell>
          <cell r="Q606">
            <v>24.29</v>
          </cell>
          <cell r="T606">
            <v>71.599999999999994</v>
          </cell>
          <cell r="W606">
            <v>67</v>
          </cell>
          <cell r="X606">
            <v>69.069999999999993</v>
          </cell>
          <cell r="Y606">
            <v>23.33</v>
          </cell>
          <cell r="Z606">
            <v>43.95</v>
          </cell>
          <cell r="AA606">
            <v>0</v>
          </cell>
        </row>
        <row r="607">
          <cell r="K607">
            <v>71.599999999999994</v>
          </cell>
          <cell r="N607">
            <v>71.599999999999994</v>
          </cell>
          <cell r="Q607">
            <v>24.29</v>
          </cell>
          <cell r="T607">
            <v>71.599999999999994</v>
          </cell>
          <cell r="W607">
            <v>67</v>
          </cell>
          <cell r="X607">
            <v>69.069999999999993</v>
          </cell>
          <cell r="Y607">
            <v>23.33</v>
          </cell>
          <cell r="Z607">
            <v>43.95</v>
          </cell>
          <cell r="AA607">
            <v>0</v>
          </cell>
        </row>
        <row r="608">
          <cell r="K608">
            <v>71.599999999999994</v>
          </cell>
          <cell r="N608">
            <v>71.599999999999994</v>
          </cell>
          <cell r="Q608">
            <v>24.29</v>
          </cell>
          <cell r="T608">
            <v>71.599999999999994</v>
          </cell>
          <cell r="W608">
            <v>67</v>
          </cell>
          <cell r="X608">
            <v>69.069999999999993</v>
          </cell>
          <cell r="Y608">
            <v>23.33</v>
          </cell>
          <cell r="Z608">
            <v>43.95</v>
          </cell>
          <cell r="AA608">
            <v>0</v>
          </cell>
        </row>
        <row r="609">
          <cell r="K609">
            <v>71.599999999999994</v>
          </cell>
          <cell r="N609">
            <v>71.599999999999994</v>
          </cell>
          <cell r="Q609">
            <v>24.29</v>
          </cell>
          <cell r="T609">
            <v>71.599999999999994</v>
          </cell>
          <cell r="W609">
            <v>67</v>
          </cell>
          <cell r="X609">
            <v>69.069999999999993</v>
          </cell>
          <cell r="Y609">
            <v>23.33</v>
          </cell>
          <cell r="Z609">
            <v>43.95</v>
          </cell>
          <cell r="AA609">
            <v>0</v>
          </cell>
        </row>
        <row r="610">
          <cell r="K610">
            <v>71.599999999999994</v>
          </cell>
          <cell r="N610">
            <v>71.599999999999994</v>
          </cell>
          <cell r="Q610">
            <v>24.29</v>
          </cell>
          <cell r="T610">
            <v>71.599999999999994</v>
          </cell>
          <cell r="W610">
            <v>67</v>
          </cell>
          <cell r="X610">
            <v>69.069999999999993</v>
          </cell>
          <cell r="Y610">
            <v>23.33</v>
          </cell>
          <cell r="Z610">
            <v>43.95</v>
          </cell>
          <cell r="AA610">
            <v>0</v>
          </cell>
        </row>
        <row r="611">
          <cell r="K611">
            <v>71.599999999999994</v>
          </cell>
          <cell r="N611">
            <v>71.599999999999994</v>
          </cell>
          <cell r="Q611">
            <v>24.29</v>
          </cell>
          <cell r="T611">
            <v>71.599999999999994</v>
          </cell>
          <cell r="W611">
            <v>67</v>
          </cell>
          <cell r="X611">
            <v>69.069999999999993</v>
          </cell>
          <cell r="Y611">
            <v>23.33</v>
          </cell>
          <cell r="Z611">
            <v>43.95</v>
          </cell>
          <cell r="AA611">
            <v>0</v>
          </cell>
        </row>
        <row r="612">
          <cell r="K612">
            <v>71.599999999999994</v>
          </cell>
          <cell r="N612">
            <v>71.599999999999994</v>
          </cell>
          <cell r="Q612">
            <v>24.29</v>
          </cell>
          <cell r="T612">
            <v>71.599999999999994</v>
          </cell>
          <cell r="W612">
            <v>67</v>
          </cell>
          <cell r="X612">
            <v>69.069999999999993</v>
          </cell>
          <cell r="Y612">
            <v>23.33</v>
          </cell>
          <cell r="Z612">
            <v>43.95</v>
          </cell>
          <cell r="AA612">
            <v>0</v>
          </cell>
        </row>
        <row r="613">
          <cell r="K613">
            <v>71.599999999999994</v>
          </cell>
          <cell r="N613">
            <v>71.599999999999994</v>
          </cell>
          <cell r="Q613">
            <v>24.29</v>
          </cell>
          <cell r="T613">
            <v>71.599999999999994</v>
          </cell>
          <cell r="W613">
            <v>67</v>
          </cell>
          <cell r="X613">
            <v>69.069999999999993</v>
          </cell>
          <cell r="Y613">
            <v>23.33</v>
          </cell>
          <cell r="Z613">
            <v>43.95</v>
          </cell>
          <cell r="AA613">
            <v>0</v>
          </cell>
        </row>
        <row r="614">
          <cell r="K614">
            <v>71.599999999999994</v>
          </cell>
          <cell r="N614">
            <v>71.599999999999994</v>
          </cell>
          <cell r="Q614">
            <v>24.29</v>
          </cell>
          <cell r="T614">
            <v>71.599999999999994</v>
          </cell>
          <cell r="W614">
            <v>67</v>
          </cell>
          <cell r="X614">
            <v>69.069999999999993</v>
          </cell>
          <cell r="Y614">
            <v>23.33</v>
          </cell>
          <cell r="Z614">
            <v>43.95</v>
          </cell>
          <cell r="AA614">
            <v>0</v>
          </cell>
        </row>
        <row r="615">
          <cell r="K615">
            <v>71.599999999999994</v>
          </cell>
          <cell r="N615">
            <v>71.599999999999994</v>
          </cell>
          <cell r="Q615">
            <v>24.29</v>
          </cell>
          <cell r="T615">
            <v>71.599999999999994</v>
          </cell>
          <cell r="W615">
            <v>67</v>
          </cell>
          <cell r="X615">
            <v>69.069999999999993</v>
          </cell>
          <cell r="Y615">
            <v>23.33</v>
          </cell>
          <cell r="Z615">
            <v>43.95</v>
          </cell>
          <cell r="AA615">
            <v>0</v>
          </cell>
        </row>
        <row r="616">
          <cell r="K616">
            <v>71.599999999999994</v>
          </cell>
          <cell r="N616">
            <v>71.599999999999994</v>
          </cell>
          <cell r="Q616">
            <v>24.29</v>
          </cell>
          <cell r="T616">
            <v>71.599999999999994</v>
          </cell>
          <cell r="W616">
            <v>67</v>
          </cell>
          <cell r="X616">
            <v>69.069999999999993</v>
          </cell>
          <cell r="Y616">
            <v>23.33</v>
          </cell>
          <cell r="Z616">
            <v>43.95</v>
          </cell>
          <cell r="AA616">
            <v>0</v>
          </cell>
        </row>
        <row r="617">
          <cell r="L617">
            <v>73.62</v>
          </cell>
          <cell r="O617">
            <v>76.67</v>
          </cell>
          <cell r="R617">
            <v>24.29</v>
          </cell>
          <cell r="U617">
            <v>73.62</v>
          </cell>
          <cell r="W617">
            <v>67</v>
          </cell>
          <cell r="X617">
            <v>69.069999999999993</v>
          </cell>
          <cell r="Y617">
            <v>23.33</v>
          </cell>
          <cell r="Z617">
            <v>43.95</v>
          </cell>
          <cell r="AA617">
            <v>0</v>
          </cell>
        </row>
        <row r="618">
          <cell r="L618">
            <v>73.62</v>
          </cell>
          <cell r="O618">
            <v>76.67</v>
          </cell>
          <cell r="R618">
            <v>24.29</v>
          </cell>
          <cell r="U618">
            <v>73.62</v>
          </cell>
          <cell r="W618">
            <v>67</v>
          </cell>
          <cell r="X618">
            <v>69.069999999999993</v>
          </cell>
          <cell r="Y618">
            <v>23.33</v>
          </cell>
          <cell r="Z618">
            <v>43.95</v>
          </cell>
          <cell r="AA618">
            <v>0</v>
          </cell>
        </row>
        <row r="619">
          <cell r="L619">
            <v>73.62</v>
          </cell>
          <cell r="O619">
            <v>76.67</v>
          </cell>
          <cell r="R619">
            <v>24.29</v>
          </cell>
          <cell r="U619">
            <v>73.62</v>
          </cell>
          <cell r="W619">
            <v>67</v>
          </cell>
          <cell r="X619">
            <v>69.069999999999993</v>
          </cell>
          <cell r="Y619">
            <v>23.33</v>
          </cell>
          <cell r="Z619">
            <v>43.95</v>
          </cell>
          <cell r="AA619">
            <v>0</v>
          </cell>
        </row>
        <row r="620">
          <cell r="L620">
            <v>73.62</v>
          </cell>
          <cell r="O620">
            <v>76.67</v>
          </cell>
          <cell r="R620">
            <v>24.29</v>
          </cell>
          <cell r="U620">
            <v>73.62</v>
          </cell>
          <cell r="W620">
            <v>67</v>
          </cell>
          <cell r="X620">
            <v>69.069999999999993</v>
          </cell>
          <cell r="Y620">
            <v>23.33</v>
          </cell>
          <cell r="Z620">
            <v>43.95</v>
          </cell>
          <cell r="AA620">
            <v>0</v>
          </cell>
        </row>
        <row r="621">
          <cell r="L621">
            <v>73.62</v>
          </cell>
          <cell r="O621">
            <v>76.67</v>
          </cell>
          <cell r="R621">
            <v>24.29</v>
          </cell>
          <cell r="U621">
            <v>73.62</v>
          </cell>
          <cell r="W621">
            <v>67</v>
          </cell>
          <cell r="X621">
            <v>69.069999999999993</v>
          </cell>
          <cell r="Y621">
            <v>23.33</v>
          </cell>
          <cell r="Z621">
            <v>43.95</v>
          </cell>
          <cell r="AA621">
            <v>0</v>
          </cell>
        </row>
        <row r="622">
          <cell r="L622">
            <v>73.62</v>
          </cell>
          <cell r="O622">
            <v>76.67</v>
          </cell>
          <cell r="R622">
            <v>24.29</v>
          </cell>
          <cell r="U622">
            <v>73.62</v>
          </cell>
          <cell r="W622">
            <v>67</v>
          </cell>
          <cell r="X622">
            <v>69.069999999999993</v>
          </cell>
          <cell r="Y622">
            <v>23.33</v>
          </cell>
          <cell r="Z622">
            <v>43.95</v>
          </cell>
          <cell r="AA622">
            <v>0</v>
          </cell>
        </row>
        <row r="623">
          <cell r="L623">
            <v>73.62</v>
          </cell>
          <cell r="O623">
            <v>76.67</v>
          </cell>
          <cell r="R623">
            <v>24.29</v>
          </cell>
          <cell r="U623">
            <v>73.62</v>
          </cell>
          <cell r="W623">
            <v>67</v>
          </cell>
          <cell r="X623">
            <v>69.069999999999993</v>
          </cell>
          <cell r="Y623">
            <v>23.33</v>
          </cell>
          <cell r="Z623">
            <v>43.95</v>
          </cell>
          <cell r="AA623">
            <v>0</v>
          </cell>
        </row>
        <row r="624">
          <cell r="L624">
            <v>73.62</v>
          </cell>
          <cell r="O624">
            <v>76.67</v>
          </cell>
          <cell r="R624">
            <v>24.29</v>
          </cell>
          <cell r="U624">
            <v>73.62</v>
          </cell>
          <cell r="W624">
            <v>67</v>
          </cell>
          <cell r="X624">
            <v>69.069999999999993</v>
          </cell>
          <cell r="Y624">
            <v>23.33</v>
          </cell>
          <cell r="Z624">
            <v>43.95</v>
          </cell>
          <cell r="AA624">
            <v>0</v>
          </cell>
        </row>
        <row r="625">
          <cell r="L625">
            <v>73.62</v>
          </cell>
          <cell r="O625">
            <v>76.67</v>
          </cell>
          <cell r="R625">
            <v>24.29</v>
          </cell>
          <cell r="U625">
            <v>73.62</v>
          </cell>
          <cell r="W625">
            <v>67</v>
          </cell>
          <cell r="X625">
            <v>69.069999999999993</v>
          </cell>
          <cell r="Y625">
            <v>23.33</v>
          </cell>
          <cell r="Z625">
            <v>43.95</v>
          </cell>
          <cell r="AA625">
            <v>0</v>
          </cell>
        </row>
        <row r="626">
          <cell r="L626">
            <v>73.62</v>
          </cell>
          <cell r="O626">
            <v>76.67</v>
          </cell>
          <cell r="R626">
            <v>24.29</v>
          </cell>
          <cell r="U626">
            <v>73.62</v>
          </cell>
          <cell r="W626">
            <v>67</v>
          </cell>
          <cell r="X626">
            <v>69.069999999999993</v>
          </cell>
          <cell r="Y626">
            <v>23.33</v>
          </cell>
          <cell r="Z626">
            <v>43.95</v>
          </cell>
          <cell r="AA626">
            <v>0</v>
          </cell>
        </row>
        <row r="627">
          <cell r="L627">
            <v>73.62</v>
          </cell>
          <cell r="O627">
            <v>76.67</v>
          </cell>
          <cell r="R627">
            <v>24.29</v>
          </cell>
          <cell r="U627">
            <v>73.62</v>
          </cell>
          <cell r="W627">
            <v>67</v>
          </cell>
          <cell r="X627">
            <v>69.069999999999993</v>
          </cell>
          <cell r="Y627">
            <v>23.33</v>
          </cell>
          <cell r="Z627">
            <v>43.95</v>
          </cell>
          <cell r="AA627">
            <v>0</v>
          </cell>
        </row>
        <row r="628">
          <cell r="L628">
            <v>73.62</v>
          </cell>
          <cell r="O628">
            <v>76.67</v>
          </cell>
          <cell r="R628">
            <v>24.29</v>
          </cell>
          <cell r="U628">
            <v>73.62</v>
          </cell>
          <cell r="W628">
            <v>67</v>
          </cell>
          <cell r="X628">
            <v>69.069999999999993</v>
          </cell>
          <cell r="Y628">
            <v>23.33</v>
          </cell>
          <cell r="Z628">
            <v>43.95</v>
          </cell>
          <cell r="AA628">
            <v>0</v>
          </cell>
        </row>
        <row r="629">
          <cell r="L629">
            <v>73.62</v>
          </cell>
          <cell r="O629">
            <v>76.67</v>
          </cell>
          <cell r="R629">
            <v>24.29</v>
          </cell>
          <cell r="U629">
            <v>73.62</v>
          </cell>
          <cell r="W629">
            <v>67</v>
          </cell>
          <cell r="X629">
            <v>69.069999999999993</v>
          </cell>
          <cell r="Y629">
            <v>23.33</v>
          </cell>
          <cell r="Z629">
            <v>43.95</v>
          </cell>
          <cell r="AA629">
            <v>0</v>
          </cell>
        </row>
        <row r="630">
          <cell r="L630">
            <v>73.62</v>
          </cell>
          <cell r="O630">
            <v>76.67</v>
          </cell>
          <cell r="R630">
            <v>24.29</v>
          </cell>
          <cell r="U630">
            <v>73.62</v>
          </cell>
          <cell r="W630">
            <v>67</v>
          </cell>
          <cell r="X630">
            <v>69.069999999999993</v>
          </cell>
          <cell r="Y630">
            <v>23.33</v>
          </cell>
          <cell r="Z630">
            <v>43.95</v>
          </cell>
          <cell r="AA630">
            <v>0</v>
          </cell>
        </row>
        <row r="631">
          <cell r="L631">
            <v>73.62</v>
          </cell>
          <cell r="O631">
            <v>76.67</v>
          </cell>
          <cell r="R631">
            <v>24.29</v>
          </cell>
          <cell r="U631">
            <v>73.62</v>
          </cell>
          <cell r="W631">
            <v>67</v>
          </cell>
          <cell r="X631">
            <v>69.069999999999993</v>
          </cell>
          <cell r="Y631">
            <v>23.33</v>
          </cell>
          <cell r="Z631">
            <v>43.95</v>
          </cell>
          <cell r="AA631">
            <v>0</v>
          </cell>
        </row>
        <row r="632">
          <cell r="L632">
            <v>73.62</v>
          </cell>
          <cell r="O632">
            <v>76.67</v>
          </cell>
          <cell r="R632">
            <v>24.29</v>
          </cell>
          <cell r="U632">
            <v>73.62</v>
          </cell>
          <cell r="W632">
            <v>67</v>
          </cell>
          <cell r="X632">
            <v>69.069999999999993</v>
          </cell>
          <cell r="Y632">
            <v>23.33</v>
          </cell>
          <cell r="Z632">
            <v>43.95</v>
          </cell>
          <cell r="AA632">
            <v>0</v>
          </cell>
        </row>
        <row r="633">
          <cell r="L633">
            <v>73.62</v>
          </cell>
          <cell r="O633">
            <v>76.67</v>
          </cell>
          <cell r="R633">
            <v>24.29</v>
          </cell>
          <cell r="U633">
            <v>73.62</v>
          </cell>
          <cell r="W633">
            <v>67</v>
          </cell>
          <cell r="X633">
            <v>69.069999999999993</v>
          </cell>
          <cell r="Y633">
            <v>23.33</v>
          </cell>
          <cell r="Z633">
            <v>43.95</v>
          </cell>
          <cell r="AA633">
            <v>0</v>
          </cell>
        </row>
        <row r="634">
          <cell r="L634">
            <v>73.62</v>
          </cell>
          <cell r="O634">
            <v>76.67</v>
          </cell>
          <cell r="R634">
            <v>24.29</v>
          </cell>
          <cell r="U634">
            <v>73.62</v>
          </cell>
          <cell r="W634">
            <v>67</v>
          </cell>
          <cell r="X634">
            <v>69.069999999999993</v>
          </cell>
          <cell r="Y634">
            <v>23.33</v>
          </cell>
          <cell r="Z634">
            <v>43.95</v>
          </cell>
          <cell r="AA634">
            <v>0</v>
          </cell>
        </row>
        <row r="635">
          <cell r="L635">
            <v>73.62</v>
          </cell>
          <cell r="O635">
            <v>76.67</v>
          </cell>
          <cell r="R635">
            <v>24.29</v>
          </cell>
          <cell r="U635">
            <v>73.62</v>
          </cell>
          <cell r="W635">
            <v>67</v>
          </cell>
          <cell r="X635">
            <v>69.069999999999993</v>
          </cell>
          <cell r="Y635">
            <v>23.33</v>
          </cell>
          <cell r="Z635">
            <v>43.95</v>
          </cell>
          <cell r="AA635">
            <v>0</v>
          </cell>
        </row>
        <row r="636">
          <cell r="L636">
            <v>73.62</v>
          </cell>
          <cell r="O636">
            <v>76.67</v>
          </cell>
          <cell r="R636">
            <v>24.29</v>
          </cell>
          <cell r="U636">
            <v>73.62</v>
          </cell>
          <cell r="W636">
            <v>67</v>
          </cell>
          <cell r="X636">
            <v>69.069999999999993</v>
          </cell>
          <cell r="Y636">
            <v>23.33</v>
          </cell>
          <cell r="Z636">
            <v>43.95</v>
          </cell>
          <cell r="AA636">
            <v>0</v>
          </cell>
        </row>
        <row r="637">
          <cell r="L637">
            <v>73.62</v>
          </cell>
          <cell r="O637">
            <v>76.67</v>
          </cell>
          <cell r="R637">
            <v>24.29</v>
          </cell>
          <cell r="U637">
            <v>73.62</v>
          </cell>
          <cell r="W637">
            <v>67</v>
          </cell>
          <cell r="X637">
            <v>69.069999999999993</v>
          </cell>
          <cell r="Y637">
            <v>23.33</v>
          </cell>
          <cell r="Z637">
            <v>43.95</v>
          </cell>
          <cell r="AA637">
            <v>0</v>
          </cell>
        </row>
        <row r="638">
          <cell r="L638">
            <v>73.62</v>
          </cell>
          <cell r="O638">
            <v>76.67</v>
          </cell>
          <cell r="R638">
            <v>24.29</v>
          </cell>
          <cell r="U638">
            <v>73.62</v>
          </cell>
          <cell r="W638">
            <v>67</v>
          </cell>
          <cell r="X638">
            <v>69.069999999999993</v>
          </cell>
          <cell r="Y638">
            <v>23.33</v>
          </cell>
          <cell r="Z638">
            <v>43.95</v>
          </cell>
          <cell r="AA638">
            <v>0</v>
          </cell>
        </row>
        <row r="639">
          <cell r="L639">
            <v>73.62</v>
          </cell>
          <cell r="O639">
            <v>76.67</v>
          </cell>
          <cell r="R639">
            <v>24.29</v>
          </cell>
          <cell r="U639">
            <v>73.62</v>
          </cell>
          <cell r="W639">
            <v>67</v>
          </cell>
          <cell r="X639">
            <v>69.069999999999993</v>
          </cell>
          <cell r="Y639">
            <v>23.33</v>
          </cell>
          <cell r="Z639">
            <v>43.95</v>
          </cell>
          <cell r="AA639">
            <v>0</v>
          </cell>
        </row>
        <row r="640">
          <cell r="L640">
            <v>73.62</v>
          </cell>
          <cell r="O640">
            <v>76.67</v>
          </cell>
          <cell r="R640">
            <v>24.29</v>
          </cell>
          <cell r="U640">
            <v>73.62</v>
          </cell>
          <cell r="W640">
            <v>67</v>
          </cell>
          <cell r="X640">
            <v>69.069999999999993</v>
          </cell>
          <cell r="Y640">
            <v>23.33</v>
          </cell>
          <cell r="Z640">
            <v>43.95</v>
          </cell>
          <cell r="AA640">
            <v>0</v>
          </cell>
        </row>
        <row r="641">
          <cell r="L641">
            <v>73.62</v>
          </cell>
          <cell r="O641">
            <v>76.67</v>
          </cell>
          <cell r="R641">
            <v>24.29</v>
          </cell>
          <cell r="U641">
            <v>73.62</v>
          </cell>
          <cell r="W641">
            <v>67</v>
          </cell>
          <cell r="X641">
            <v>69.069999999999993</v>
          </cell>
          <cell r="Y641">
            <v>23.33</v>
          </cell>
          <cell r="Z641">
            <v>43.95</v>
          </cell>
          <cell r="AA641">
            <v>0</v>
          </cell>
        </row>
        <row r="642">
          <cell r="L642">
            <v>73.62</v>
          </cell>
          <cell r="O642">
            <v>76.67</v>
          </cell>
          <cell r="R642">
            <v>24.29</v>
          </cell>
          <cell r="U642">
            <v>73.62</v>
          </cell>
          <cell r="W642">
            <v>67</v>
          </cell>
          <cell r="X642">
            <v>69.069999999999993</v>
          </cell>
          <cell r="Y642">
            <v>23.33</v>
          </cell>
          <cell r="Z642">
            <v>43.95</v>
          </cell>
          <cell r="AA642">
            <v>0</v>
          </cell>
        </row>
        <row r="643">
          <cell r="L643">
            <v>73.62</v>
          </cell>
          <cell r="O643">
            <v>76.67</v>
          </cell>
          <cell r="R643">
            <v>24.29</v>
          </cell>
          <cell r="U643">
            <v>73.62</v>
          </cell>
          <cell r="W643">
            <v>67</v>
          </cell>
          <cell r="X643">
            <v>69.069999999999993</v>
          </cell>
          <cell r="Y643">
            <v>23.33</v>
          </cell>
          <cell r="Z643">
            <v>43.95</v>
          </cell>
          <cell r="AA643">
            <v>0</v>
          </cell>
        </row>
        <row r="644">
          <cell r="L644">
            <v>73.62</v>
          </cell>
          <cell r="O644">
            <v>76.67</v>
          </cell>
          <cell r="R644">
            <v>24.29</v>
          </cell>
          <cell r="U644">
            <v>73.62</v>
          </cell>
          <cell r="W644">
            <v>67</v>
          </cell>
          <cell r="X644">
            <v>69.069999999999993</v>
          </cell>
          <cell r="Y644">
            <v>23.33</v>
          </cell>
          <cell r="Z644">
            <v>43.95</v>
          </cell>
          <cell r="AA644">
            <v>0</v>
          </cell>
        </row>
        <row r="645">
          <cell r="L645">
            <v>73.62</v>
          </cell>
          <cell r="O645">
            <v>76.67</v>
          </cell>
          <cell r="R645">
            <v>24.29</v>
          </cell>
          <cell r="U645">
            <v>73.62</v>
          </cell>
          <cell r="W645">
            <v>67</v>
          </cell>
          <cell r="X645">
            <v>69.069999999999993</v>
          </cell>
          <cell r="Y645">
            <v>23.33</v>
          </cell>
          <cell r="Z645">
            <v>43.95</v>
          </cell>
          <cell r="AA645">
            <v>0</v>
          </cell>
        </row>
        <row r="646">
          <cell r="L646">
            <v>73.62</v>
          </cell>
          <cell r="O646">
            <v>76.67</v>
          </cell>
          <cell r="R646">
            <v>24.29</v>
          </cell>
          <cell r="U646">
            <v>73.62</v>
          </cell>
          <cell r="W646">
            <v>67</v>
          </cell>
          <cell r="X646">
            <v>69.069999999999993</v>
          </cell>
          <cell r="Y646">
            <v>23.33</v>
          </cell>
          <cell r="Z646">
            <v>43.95</v>
          </cell>
          <cell r="AA646">
            <v>0</v>
          </cell>
        </row>
        <row r="647">
          <cell r="L647">
            <v>73.62</v>
          </cell>
          <cell r="O647">
            <v>76.67</v>
          </cell>
          <cell r="R647">
            <v>24.29</v>
          </cell>
          <cell r="U647">
            <v>73.62</v>
          </cell>
          <cell r="W647">
            <v>67</v>
          </cell>
          <cell r="X647">
            <v>69.069999999999993</v>
          </cell>
          <cell r="Y647">
            <v>23.33</v>
          </cell>
          <cell r="Z647">
            <v>43.95</v>
          </cell>
          <cell r="AA647">
            <v>0</v>
          </cell>
        </row>
        <row r="648">
          <cell r="L648">
            <v>73.62</v>
          </cell>
          <cell r="O648">
            <v>76.67</v>
          </cell>
          <cell r="R648">
            <v>24.29</v>
          </cell>
          <cell r="U648">
            <v>73.62</v>
          </cell>
          <cell r="W648">
            <v>67</v>
          </cell>
          <cell r="X648">
            <v>69.069999999999993</v>
          </cell>
          <cell r="Y648">
            <v>23.33</v>
          </cell>
          <cell r="Z648">
            <v>43.95</v>
          </cell>
          <cell r="AA648">
            <v>0</v>
          </cell>
        </row>
        <row r="649">
          <cell r="L649">
            <v>73.62</v>
          </cell>
          <cell r="O649">
            <v>76.67</v>
          </cell>
          <cell r="R649">
            <v>24.29</v>
          </cell>
          <cell r="U649">
            <v>73.62</v>
          </cell>
          <cell r="W649">
            <v>67</v>
          </cell>
          <cell r="X649">
            <v>69.069999999999993</v>
          </cell>
          <cell r="Y649">
            <v>23.33</v>
          </cell>
          <cell r="Z649">
            <v>43.95</v>
          </cell>
          <cell r="AA649">
            <v>0</v>
          </cell>
        </row>
        <row r="650">
          <cell r="L650">
            <v>73.62</v>
          </cell>
          <cell r="O650">
            <v>76.67</v>
          </cell>
          <cell r="R650">
            <v>24.29</v>
          </cell>
          <cell r="U650">
            <v>73.62</v>
          </cell>
          <cell r="W650">
            <v>67</v>
          </cell>
          <cell r="X650">
            <v>69.069999999999993</v>
          </cell>
          <cell r="Y650">
            <v>23.33</v>
          </cell>
          <cell r="Z650">
            <v>43.95</v>
          </cell>
          <cell r="AA650">
            <v>0</v>
          </cell>
        </row>
        <row r="651">
          <cell r="L651">
            <v>73.62</v>
          </cell>
          <cell r="O651">
            <v>76.67</v>
          </cell>
          <cell r="R651">
            <v>24.29</v>
          </cell>
          <cell r="U651">
            <v>73.62</v>
          </cell>
          <cell r="W651">
            <v>67</v>
          </cell>
          <cell r="X651">
            <v>69.069999999999993</v>
          </cell>
          <cell r="Y651">
            <v>23.33</v>
          </cell>
          <cell r="Z651">
            <v>43.95</v>
          </cell>
          <cell r="AA651">
            <v>0</v>
          </cell>
        </row>
        <row r="652">
          <cell r="L652">
            <v>73.62</v>
          </cell>
          <cell r="O652">
            <v>76.67</v>
          </cell>
          <cell r="R652">
            <v>24.29</v>
          </cell>
          <cell r="U652">
            <v>73.62</v>
          </cell>
          <cell r="W652">
            <v>67</v>
          </cell>
          <cell r="X652">
            <v>69.069999999999993</v>
          </cell>
          <cell r="Y652">
            <v>23.33</v>
          </cell>
          <cell r="Z652">
            <v>43.95</v>
          </cell>
          <cell r="AA652">
            <v>0</v>
          </cell>
        </row>
        <row r="653">
          <cell r="L653">
            <v>73.62</v>
          </cell>
          <cell r="O653">
            <v>76.67</v>
          </cell>
          <cell r="R653">
            <v>24.29</v>
          </cell>
          <cell r="U653">
            <v>73.62</v>
          </cell>
          <cell r="W653">
            <v>67</v>
          </cell>
          <cell r="X653">
            <v>69.069999999999993</v>
          </cell>
          <cell r="Y653">
            <v>23.33</v>
          </cell>
          <cell r="Z653">
            <v>43.95</v>
          </cell>
          <cell r="AA653">
            <v>0</v>
          </cell>
        </row>
        <row r="654">
          <cell r="L654">
            <v>73.62</v>
          </cell>
          <cell r="O654">
            <v>76.67</v>
          </cell>
          <cell r="R654">
            <v>24.29</v>
          </cell>
          <cell r="U654">
            <v>73.62</v>
          </cell>
          <cell r="W654">
            <v>67</v>
          </cell>
          <cell r="X654">
            <v>69.069999999999993</v>
          </cell>
          <cell r="Y654">
            <v>23.33</v>
          </cell>
          <cell r="Z654">
            <v>43.95</v>
          </cell>
          <cell r="AA654">
            <v>0</v>
          </cell>
        </row>
        <row r="655">
          <cell r="L655">
            <v>73.62</v>
          </cell>
          <cell r="O655">
            <v>76.67</v>
          </cell>
          <cell r="R655">
            <v>24.29</v>
          </cell>
          <cell r="U655">
            <v>73.62</v>
          </cell>
          <cell r="W655">
            <v>67</v>
          </cell>
          <cell r="X655">
            <v>69.069999999999993</v>
          </cell>
          <cell r="Y655">
            <v>23.33</v>
          </cell>
          <cell r="Z655">
            <v>43.95</v>
          </cell>
          <cell r="AA655">
            <v>0</v>
          </cell>
        </row>
        <row r="656">
          <cell r="L656">
            <v>73.62</v>
          </cell>
          <cell r="O656">
            <v>76.67</v>
          </cell>
          <cell r="R656">
            <v>24.29</v>
          </cell>
          <cell r="U656">
            <v>73.62</v>
          </cell>
          <cell r="W656">
            <v>67</v>
          </cell>
          <cell r="X656">
            <v>69.069999999999993</v>
          </cell>
          <cell r="Y656">
            <v>23.33</v>
          </cell>
          <cell r="Z656">
            <v>43.95</v>
          </cell>
          <cell r="AA656">
            <v>0</v>
          </cell>
        </row>
        <row r="657">
          <cell r="L657">
            <v>73.62</v>
          </cell>
          <cell r="O657">
            <v>76.67</v>
          </cell>
          <cell r="R657">
            <v>24.29</v>
          </cell>
          <cell r="U657">
            <v>73.62</v>
          </cell>
          <cell r="W657">
            <v>67</v>
          </cell>
          <cell r="X657">
            <v>69.069999999999993</v>
          </cell>
          <cell r="Y657">
            <v>23.33</v>
          </cell>
          <cell r="Z657">
            <v>43.95</v>
          </cell>
          <cell r="AA657">
            <v>0</v>
          </cell>
        </row>
        <row r="658">
          <cell r="L658">
            <v>73.62</v>
          </cell>
          <cell r="O658">
            <v>76.67</v>
          </cell>
          <cell r="R658">
            <v>24.29</v>
          </cell>
          <cell r="U658">
            <v>73.62</v>
          </cell>
          <cell r="W658">
            <v>67</v>
          </cell>
          <cell r="X658">
            <v>69.069999999999993</v>
          </cell>
          <cell r="Y658">
            <v>23.33</v>
          </cell>
          <cell r="Z658">
            <v>43.95</v>
          </cell>
          <cell r="AA658">
            <v>0</v>
          </cell>
        </row>
        <row r="659">
          <cell r="L659">
            <v>73.62</v>
          </cell>
          <cell r="O659">
            <v>76.67</v>
          </cell>
          <cell r="R659">
            <v>24.29</v>
          </cell>
          <cell r="U659">
            <v>73.62</v>
          </cell>
          <cell r="W659">
            <v>67</v>
          </cell>
          <cell r="X659">
            <v>69.069999999999993</v>
          </cell>
          <cell r="Y659">
            <v>23.33</v>
          </cell>
          <cell r="Z659">
            <v>43.95</v>
          </cell>
          <cell r="AA659">
            <v>0</v>
          </cell>
        </row>
        <row r="660">
          <cell r="L660">
            <v>73.62</v>
          </cell>
          <cell r="O660">
            <v>76.67</v>
          </cell>
          <cell r="R660">
            <v>24.29</v>
          </cell>
          <cell r="U660">
            <v>73.62</v>
          </cell>
          <cell r="W660">
            <v>67</v>
          </cell>
          <cell r="X660">
            <v>69.069999999999993</v>
          </cell>
          <cell r="Y660">
            <v>23.33</v>
          </cell>
          <cell r="Z660">
            <v>43.95</v>
          </cell>
          <cell r="AA660">
            <v>0</v>
          </cell>
        </row>
        <row r="661">
          <cell r="L661">
            <v>73.62</v>
          </cell>
          <cell r="O661">
            <v>76.67</v>
          </cell>
          <cell r="R661">
            <v>24.29</v>
          </cell>
          <cell r="U661">
            <v>73.62</v>
          </cell>
          <cell r="W661">
            <v>67</v>
          </cell>
          <cell r="X661">
            <v>69.069999999999993</v>
          </cell>
          <cell r="Y661">
            <v>23.33</v>
          </cell>
          <cell r="Z661">
            <v>43.95</v>
          </cell>
          <cell r="AA661">
            <v>0</v>
          </cell>
        </row>
        <row r="662">
          <cell r="L662">
            <v>73.62</v>
          </cell>
          <cell r="O662">
            <v>76.67</v>
          </cell>
          <cell r="R662">
            <v>24.29</v>
          </cell>
          <cell r="U662">
            <v>73.62</v>
          </cell>
          <cell r="W662">
            <v>67</v>
          </cell>
          <cell r="X662">
            <v>69.069999999999993</v>
          </cell>
          <cell r="Y662">
            <v>23.33</v>
          </cell>
          <cell r="Z662">
            <v>43.95</v>
          </cell>
          <cell r="AA662">
            <v>0</v>
          </cell>
        </row>
        <row r="663">
          <cell r="L663">
            <v>73.62</v>
          </cell>
          <cell r="O663">
            <v>76.67</v>
          </cell>
          <cell r="R663">
            <v>24.29</v>
          </cell>
          <cell r="U663">
            <v>73.62</v>
          </cell>
          <cell r="W663">
            <v>67</v>
          </cell>
          <cell r="X663">
            <v>69.069999999999993</v>
          </cell>
          <cell r="Y663">
            <v>23.33</v>
          </cell>
          <cell r="Z663">
            <v>43.95</v>
          </cell>
          <cell r="AA663">
            <v>0</v>
          </cell>
        </row>
        <row r="664">
          <cell r="L664">
            <v>73.62</v>
          </cell>
          <cell r="O664">
            <v>76.67</v>
          </cell>
          <cell r="R664">
            <v>24.29</v>
          </cell>
          <cell r="U664">
            <v>73.62</v>
          </cell>
          <cell r="W664">
            <v>67</v>
          </cell>
          <cell r="X664">
            <v>69.069999999999993</v>
          </cell>
          <cell r="Y664">
            <v>23.33</v>
          </cell>
          <cell r="Z664">
            <v>43.95</v>
          </cell>
          <cell r="AA664">
            <v>0</v>
          </cell>
        </row>
        <row r="665">
          <cell r="L665">
            <v>73.62</v>
          </cell>
          <cell r="O665">
            <v>76.67</v>
          </cell>
          <cell r="R665">
            <v>24.29</v>
          </cell>
          <cell r="U665">
            <v>73.62</v>
          </cell>
          <cell r="W665">
            <v>67</v>
          </cell>
          <cell r="X665">
            <v>69.069999999999993</v>
          </cell>
          <cell r="Y665">
            <v>23.33</v>
          </cell>
          <cell r="Z665">
            <v>43.95</v>
          </cell>
          <cell r="AA665">
            <v>0</v>
          </cell>
        </row>
        <row r="666">
          <cell r="L666">
            <v>73.62</v>
          </cell>
          <cell r="O666">
            <v>76.67</v>
          </cell>
          <cell r="R666">
            <v>24.29</v>
          </cell>
          <cell r="U666">
            <v>73.62</v>
          </cell>
          <cell r="W666">
            <v>67</v>
          </cell>
          <cell r="X666">
            <v>69.069999999999993</v>
          </cell>
          <cell r="Y666">
            <v>23.33</v>
          </cell>
          <cell r="Z666">
            <v>43.95</v>
          </cell>
          <cell r="AA666">
            <v>0</v>
          </cell>
        </row>
        <row r="667">
          <cell r="L667">
            <v>73.62</v>
          </cell>
          <cell r="O667">
            <v>76.67</v>
          </cell>
          <cell r="R667">
            <v>24.29</v>
          </cell>
          <cell r="U667">
            <v>73.62</v>
          </cell>
          <cell r="W667">
            <v>67</v>
          </cell>
          <cell r="X667">
            <v>69.069999999999993</v>
          </cell>
          <cell r="Y667">
            <v>23.33</v>
          </cell>
          <cell r="Z667">
            <v>43.95</v>
          </cell>
          <cell r="AA667">
            <v>0</v>
          </cell>
        </row>
        <row r="668">
          <cell r="L668">
            <v>73.62</v>
          </cell>
          <cell r="O668">
            <v>76.67</v>
          </cell>
          <cell r="R668">
            <v>24.29</v>
          </cell>
          <cell r="U668">
            <v>73.62</v>
          </cell>
          <cell r="W668">
            <v>67</v>
          </cell>
          <cell r="X668">
            <v>69.069999999999993</v>
          </cell>
          <cell r="Y668">
            <v>23.33</v>
          </cell>
          <cell r="Z668">
            <v>43.95</v>
          </cell>
          <cell r="AA668">
            <v>0</v>
          </cell>
        </row>
        <row r="669">
          <cell r="L669">
            <v>73.62</v>
          </cell>
          <cell r="O669">
            <v>76.67</v>
          </cell>
          <cell r="R669">
            <v>24.29</v>
          </cell>
          <cell r="U669">
            <v>73.62</v>
          </cell>
          <cell r="W669">
            <v>67</v>
          </cell>
          <cell r="X669">
            <v>69.069999999999993</v>
          </cell>
          <cell r="Y669">
            <v>23.33</v>
          </cell>
          <cell r="Z669">
            <v>43.95</v>
          </cell>
          <cell r="AA669">
            <v>0</v>
          </cell>
        </row>
        <row r="670">
          <cell r="L670">
            <v>73.62</v>
          </cell>
          <cell r="O670">
            <v>76.67</v>
          </cell>
          <cell r="R670">
            <v>24.29</v>
          </cell>
          <cell r="U670">
            <v>73.62</v>
          </cell>
          <cell r="W670">
            <v>67</v>
          </cell>
          <cell r="X670">
            <v>69.069999999999993</v>
          </cell>
          <cell r="Y670">
            <v>23.33</v>
          </cell>
          <cell r="Z670">
            <v>43.95</v>
          </cell>
          <cell r="AA670">
            <v>0</v>
          </cell>
        </row>
        <row r="671">
          <cell r="L671">
            <v>73.62</v>
          </cell>
          <cell r="O671">
            <v>76.67</v>
          </cell>
          <cell r="R671">
            <v>24.29</v>
          </cell>
          <cell r="U671">
            <v>73.62</v>
          </cell>
          <cell r="W671">
            <v>67</v>
          </cell>
          <cell r="X671">
            <v>69.069999999999993</v>
          </cell>
          <cell r="Y671">
            <v>23.33</v>
          </cell>
          <cell r="Z671">
            <v>43.95</v>
          </cell>
          <cell r="AA671">
            <v>0</v>
          </cell>
        </row>
        <row r="672">
          <cell r="L672">
            <v>73.62</v>
          </cell>
          <cell r="O672">
            <v>76.67</v>
          </cell>
          <cell r="R672">
            <v>24.29</v>
          </cell>
          <cell r="U672">
            <v>73.62</v>
          </cell>
          <cell r="W672">
            <v>67</v>
          </cell>
          <cell r="X672">
            <v>69.069999999999993</v>
          </cell>
          <cell r="Y672">
            <v>23.33</v>
          </cell>
          <cell r="Z672">
            <v>43.95</v>
          </cell>
          <cell r="AA672">
            <v>0</v>
          </cell>
        </row>
        <row r="673">
          <cell r="L673">
            <v>73.62</v>
          </cell>
          <cell r="O673">
            <v>76.67</v>
          </cell>
          <cell r="R673">
            <v>24.29</v>
          </cell>
          <cell r="U673">
            <v>73.62</v>
          </cell>
          <cell r="W673">
            <v>67</v>
          </cell>
          <cell r="X673">
            <v>69.069999999999993</v>
          </cell>
          <cell r="Y673">
            <v>23.33</v>
          </cell>
          <cell r="Z673">
            <v>43.95</v>
          </cell>
          <cell r="AA673">
            <v>0</v>
          </cell>
        </row>
        <row r="674">
          <cell r="L674">
            <v>73.62</v>
          </cell>
          <cell r="O674">
            <v>76.67</v>
          </cell>
          <cell r="R674">
            <v>24.29</v>
          </cell>
          <cell r="U674">
            <v>73.62</v>
          </cell>
          <cell r="W674">
            <v>67</v>
          </cell>
          <cell r="X674">
            <v>69.069999999999993</v>
          </cell>
          <cell r="Y674">
            <v>23.33</v>
          </cell>
          <cell r="Z674">
            <v>43.95</v>
          </cell>
          <cell r="AA674">
            <v>0</v>
          </cell>
        </row>
        <row r="675">
          <cell r="L675">
            <v>73.62</v>
          </cell>
          <cell r="O675">
            <v>76.67</v>
          </cell>
          <cell r="R675">
            <v>24.29</v>
          </cell>
          <cell r="U675">
            <v>73.62</v>
          </cell>
          <cell r="W675">
            <v>67</v>
          </cell>
          <cell r="X675">
            <v>69.069999999999993</v>
          </cell>
          <cell r="Y675">
            <v>23.33</v>
          </cell>
          <cell r="Z675">
            <v>43.95</v>
          </cell>
          <cell r="AA675">
            <v>0</v>
          </cell>
        </row>
        <row r="676">
          <cell r="L676">
            <v>73.62</v>
          </cell>
          <cell r="O676">
            <v>76.67</v>
          </cell>
          <cell r="R676">
            <v>24.29</v>
          </cell>
          <cell r="U676">
            <v>73.62</v>
          </cell>
          <cell r="W676">
            <v>67</v>
          </cell>
          <cell r="X676">
            <v>69.069999999999993</v>
          </cell>
          <cell r="Y676">
            <v>23.33</v>
          </cell>
          <cell r="Z676">
            <v>43.95</v>
          </cell>
          <cell r="AA676">
            <v>0</v>
          </cell>
        </row>
        <row r="677">
          <cell r="L677">
            <v>73.62</v>
          </cell>
          <cell r="O677">
            <v>76.67</v>
          </cell>
          <cell r="R677">
            <v>24.29</v>
          </cell>
          <cell r="U677">
            <v>73.62</v>
          </cell>
          <cell r="W677">
            <v>67</v>
          </cell>
          <cell r="X677">
            <v>69.069999999999993</v>
          </cell>
          <cell r="Y677">
            <v>23.33</v>
          </cell>
          <cell r="Z677">
            <v>43.95</v>
          </cell>
          <cell r="AA677">
            <v>0</v>
          </cell>
        </row>
        <row r="678">
          <cell r="L678">
            <v>73.62</v>
          </cell>
          <cell r="O678">
            <v>76.67</v>
          </cell>
          <cell r="R678">
            <v>24.29</v>
          </cell>
          <cell r="U678">
            <v>73.62</v>
          </cell>
          <cell r="W678">
            <v>67</v>
          </cell>
          <cell r="X678">
            <v>69.069999999999993</v>
          </cell>
          <cell r="Y678">
            <v>23.33</v>
          </cell>
          <cell r="Z678">
            <v>43.95</v>
          </cell>
          <cell r="AA678">
            <v>0</v>
          </cell>
        </row>
        <row r="679">
          <cell r="L679">
            <v>73.62</v>
          </cell>
          <cell r="O679">
            <v>76.67</v>
          </cell>
          <cell r="R679">
            <v>24.29</v>
          </cell>
          <cell r="U679">
            <v>73.62</v>
          </cell>
          <cell r="W679">
            <v>67</v>
          </cell>
          <cell r="X679">
            <v>69.069999999999993</v>
          </cell>
          <cell r="Y679">
            <v>23.33</v>
          </cell>
          <cell r="Z679">
            <v>43.95</v>
          </cell>
          <cell r="AA679">
            <v>0</v>
          </cell>
        </row>
        <row r="680">
          <cell r="L680">
            <v>73.62</v>
          </cell>
          <cell r="O680">
            <v>76.67</v>
          </cell>
          <cell r="R680">
            <v>24.29</v>
          </cell>
          <cell r="U680">
            <v>73.62</v>
          </cell>
          <cell r="W680">
            <v>67</v>
          </cell>
          <cell r="X680">
            <v>69.069999999999993</v>
          </cell>
          <cell r="Y680">
            <v>23.33</v>
          </cell>
          <cell r="Z680">
            <v>43.95</v>
          </cell>
          <cell r="AA680">
            <v>0</v>
          </cell>
        </row>
        <row r="681">
          <cell r="L681">
            <v>73.62</v>
          </cell>
          <cell r="O681">
            <v>76.67</v>
          </cell>
          <cell r="R681">
            <v>24.29</v>
          </cell>
          <cell r="U681">
            <v>73.62</v>
          </cell>
          <cell r="W681">
            <v>67</v>
          </cell>
          <cell r="X681">
            <v>69.069999999999993</v>
          </cell>
          <cell r="Y681">
            <v>23.33</v>
          </cell>
          <cell r="Z681">
            <v>43.95</v>
          </cell>
          <cell r="AA681">
            <v>0</v>
          </cell>
        </row>
        <row r="682">
          <cell r="L682">
            <v>73.62</v>
          </cell>
          <cell r="O682">
            <v>76.67</v>
          </cell>
          <cell r="R682">
            <v>24.29</v>
          </cell>
          <cell r="U682">
            <v>73.62</v>
          </cell>
          <cell r="W682">
            <v>67</v>
          </cell>
          <cell r="X682">
            <v>69.069999999999993</v>
          </cell>
          <cell r="Y682">
            <v>23.33</v>
          </cell>
          <cell r="Z682">
            <v>43.95</v>
          </cell>
          <cell r="AA682">
            <v>0</v>
          </cell>
        </row>
        <row r="683">
          <cell r="L683">
            <v>73.62</v>
          </cell>
          <cell r="O683">
            <v>76.67</v>
          </cell>
          <cell r="R683">
            <v>24.29</v>
          </cell>
          <cell r="U683">
            <v>73.62</v>
          </cell>
          <cell r="W683">
            <v>67</v>
          </cell>
          <cell r="X683">
            <v>69.069999999999993</v>
          </cell>
          <cell r="Y683">
            <v>23.33</v>
          </cell>
          <cell r="Z683">
            <v>43.95</v>
          </cell>
          <cell r="AA683">
            <v>0</v>
          </cell>
        </row>
        <row r="684">
          <cell r="L684">
            <v>73.62</v>
          </cell>
          <cell r="O684">
            <v>76.67</v>
          </cell>
          <cell r="R684">
            <v>24.29</v>
          </cell>
          <cell r="U684">
            <v>73.62</v>
          </cell>
          <cell r="W684">
            <v>67</v>
          </cell>
          <cell r="X684">
            <v>69.069999999999993</v>
          </cell>
          <cell r="Y684">
            <v>23.33</v>
          </cell>
          <cell r="Z684">
            <v>43.95</v>
          </cell>
          <cell r="AA684">
            <v>0</v>
          </cell>
        </row>
        <row r="685">
          <cell r="L685">
            <v>73.62</v>
          </cell>
          <cell r="O685">
            <v>76.67</v>
          </cell>
          <cell r="R685">
            <v>24.29</v>
          </cell>
          <cell r="U685">
            <v>73.62</v>
          </cell>
          <cell r="W685">
            <v>67</v>
          </cell>
          <cell r="X685">
            <v>69.069999999999993</v>
          </cell>
          <cell r="Y685">
            <v>23.33</v>
          </cell>
          <cell r="Z685">
            <v>43.95</v>
          </cell>
          <cell r="AA685">
            <v>0</v>
          </cell>
        </row>
        <row r="686">
          <cell r="L686">
            <v>73.62</v>
          </cell>
          <cell r="O686">
            <v>76.67</v>
          </cell>
          <cell r="R686">
            <v>24.29</v>
          </cell>
          <cell r="U686">
            <v>73.62</v>
          </cell>
          <cell r="W686">
            <v>67</v>
          </cell>
          <cell r="X686">
            <v>69.069999999999993</v>
          </cell>
          <cell r="Y686">
            <v>23.33</v>
          </cell>
          <cell r="Z686">
            <v>43.95</v>
          </cell>
          <cell r="AA686">
            <v>0</v>
          </cell>
        </row>
        <row r="687">
          <cell r="L687">
            <v>73.62</v>
          </cell>
          <cell r="O687">
            <v>76.67</v>
          </cell>
          <cell r="R687">
            <v>24.29</v>
          </cell>
          <cell r="U687">
            <v>73.62</v>
          </cell>
          <cell r="W687">
            <v>67</v>
          </cell>
          <cell r="X687">
            <v>69.069999999999993</v>
          </cell>
          <cell r="Y687">
            <v>23.33</v>
          </cell>
          <cell r="Z687">
            <v>43.95</v>
          </cell>
          <cell r="AA687">
            <v>0</v>
          </cell>
        </row>
        <row r="688">
          <cell r="L688">
            <v>73.62</v>
          </cell>
          <cell r="O688">
            <v>76.67</v>
          </cell>
          <cell r="R688">
            <v>24.29</v>
          </cell>
          <cell r="U688">
            <v>73.62</v>
          </cell>
          <cell r="W688">
            <v>67</v>
          </cell>
          <cell r="X688">
            <v>69.069999999999993</v>
          </cell>
          <cell r="Y688">
            <v>23.33</v>
          </cell>
          <cell r="Z688">
            <v>43.95</v>
          </cell>
          <cell r="AA688">
            <v>0</v>
          </cell>
        </row>
        <row r="689">
          <cell r="L689">
            <v>73.62</v>
          </cell>
          <cell r="O689">
            <v>76.67</v>
          </cell>
          <cell r="R689">
            <v>24.29</v>
          </cell>
          <cell r="U689">
            <v>73.62</v>
          </cell>
          <cell r="W689">
            <v>67</v>
          </cell>
          <cell r="X689">
            <v>69.069999999999993</v>
          </cell>
          <cell r="Y689">
            <v>23.33</v>
          </cell>
          <cell r="Z689">
            <v>43.95</v>
          </cell>
          <cell r="AA689">
            <v>0</v>
          </cell>
        </row>
        <row r="690">
          <cell r="L690">
            <v>73.62</v>
          </cell>
          <cell r="O690">
            <v>76.67</v>
          </cell>
          <cell r="R690">
            <v>24.29</v>
          </cell>
          <cell r="U690">
            <v>73.62</v>
          </cell>
          <cell r="W690">
            <v>67</v>
          </cell>
          <cell r="X690">
            <v>69.069999999999993</v>
          </cell>
          <cell r="Y690">
            <v>23.33</v>
          </cell>
          <cell r="Z690">
            <v>43.95</v>
          </cell>
          <cell r="AA690">
            <v>0</v>
          </cell>
        </row>
        <row r="691">
          <cell r="L691">
            <v>73.62</v>
          </cell>
          <cell r="O691">
            <v>76.67</v>
          </cell>
          <cell r="R691">
            <v>24.29</v>
          </cell>
          <cell r="U691">
            <v>73.62</v>
          </cell>
          <cell r="W691">
            <v>67</v>
          </cell>
          <cell r="X691">
            <v>69.069999999999993</v>
          </cell>
          <cell r="Y691">
            <v>23.33</v>
          </cell>
          <cell r="Z691">
            <v>43.95</v>
          </cell>
          <cell r="AA691">
            <v>0</v>
          </cell>
        </row>
        <row r="692">
          <cell r="L692">
            <v>73.62</v>
          </cell>
          <cell r="O692">
            <v>76.67</v>
          </cell>
          <cell r="R692">
            <v>24.29</v>
          </cell>
          <cell r="U692">
            <v>73.62</v>
          </cell>
          <cell r="W692">
            <v>67</v>
          </cell>
          <cell r="X692">
            <v>69.069999999999993</v>
          </cell>
          <cell r="Y692">
            <v>23.33</v>
          </cell>
          <cell r="Z692">
            <v>43.95</v>
          </cell>
          <cell r="AA692">
            <v>0</v>
          </cell>
        </row>
        <row r="693">
          <cell r="L693">
            <v>73.62</v>
          </cell>
          <cell r="O693">
            <v>76.67</v>
          </cell>
          <cell r="R693">
            <v>24.29</v>
          </cell>
          <cell r="U693">
            <v>73.62</v>
          </cell>
          <cell r="W693">
            <v>67</v>
          </cell>
          <cell r="X693">
            <v>69.069999999999993</v>
          </cell>
          <cell r="Y693">
            <v>23.33</v>
          </cell>
          <cell r="Z693">
            <v>43.95</v>
          </cell>
          <cell r="AA693">
            <v>0</v>
          </cell>
        </row>
        <row r="694">
          <cell r="L694">
            <v>73.62</v>
          </cell>
          <cell r="O694">
            <v>76.67</v>
          </cell>
          <cell r="R694">
            <v>24.29</v>
          </cell>
          <cell r="U694">
            <v>73.62</v>
          </cell>
          <cell r="W694">
            <v>67</v>
          </cell>
          <cell r="X694">
            <v>69.069999999999993</v>
          </cell>
          <cell r="Y694">
            <v>23.33</v>
          </cell>
          <cell r="Z694">
            <v>43.95</v>
          </cell>
          <cell r="AA694">
            <v>0</v>
          </cell>
        </row>
        <row r="695">
          <cell r="L695">
            <v>73.62</v>
          </cell>
          <cell r="O695">
            <v>76.67</v>
          </cell>
          <cell r="R695">
            <v>24.29</v>
          </cell>
          <cell r="U695">
            <v>73.62</v>
          </cell>
          <cell r="W695">
            <v>67</v>
          </cell>
          <cell r="X695">
            <v>69.069999999999993</v>
          </cell>
          <cell r="Y695">
            <v>23.33</v>
          </cell>
          <cell r="Z695">
            <v>43.95</v>
          </cell>
          <cell r="AA695">
            <v>0</v>
          </cell>
        </row>
        <row r="696">
          <cell r="L696">
            <v>73.62</v>
          </cell>
          <cell r="O696">
            <v>76.67</v>
          </cell>
          <cell r="R696">
            <v>24.29</v>
          </cell>
          <cell r="U696">
            <v>73.62</v>
          </cell>
          <cell r="W696">
            <v>67</v>
          </cell>
          <cell r="X696">
            <v>69.069999999999993</v>
          </cell>
          <cell r="Y696">
            <v>23.33</v>
          </cell>
          <cell r="Z696">
            <v>43.95</v>
          </cell>
          <cell r="AA696">
            <v>0</v>
          </cell>
        </row>
        <row r="697">
          <cell r="L697">
            <v>73.62</v>
          </cell>
          <cell r="O697">
            <v>76.67</v>
          </cell>
          <cell r="R697">
            <v>24.29</v>
          </cell>
          <cell r="U697">
            <v>73.62</v>
          </cell>
          <cell r="W697">
            <v>67</v>
          </cell>
          <cell r="X697">
            <v>69.069999999999993</v>
          </cell>
          <cell r="Y697">
            <v>23.33</v>
          </cell>
          <cell r="Z697">
            <v>43.95</v>
          </cell>
          <cell r="AA697">
            <v>0</v>
          </cell>
        </row>
        <row r="698">
          <cell r="L698">
            <v>73.62</v>
          </cell>
          <cell r="O698">
            <v>76.67</v>
          </cell>
          <cell r="R698">
            <v>24.29</v>
          </cell>
          <cell r="U698">
            <v>73.62</v>
          </cell>
          <cell r="W698">
            <v>67</v>
          </cell>
          <cell r="X698">
            <v>69.069999999999993</v>
          </cell>
          <cell r="Y698">
            <v>23.33</v>
          </cell>
          <cell r="Z698">
            <v>43.95</v>
          </cell>
          <cell r="AA698">
            <v>0</v>
          </cell>
        </row>
        <row r="699">
          <cell r="L699">
            <v>73.62</v>
          </cell>
          <cell r="O699">
            <v>76.67</v>
          </cell>
          <cell r="R699">
            <v>24.29</v>
          </cell>
          <cell r="U699">
            <v>73.62</v>
          </cell>
          <cell r="W699">
            <v>67</v>
          </cell>
          <cell r="X699">
            <v>69.069999999999993</v>
          </cell>
          <cell r="Y699">
            <v>23.33</v>
          </cell>
          <cell r="Z699">
            <v>43.95</v>
          </cell>
          <cell r="AA699">
            <v>0</v>
          </cell>
        </row>
        <row r="700">
          <cell r="L700">
            <v>73.62</v>
          </cell>
          <cell r="O700">
            <v>76.67</v>
          </cell>
          <cell r="R700">
            <v>24.29</v>
          </cell>
          <cell r="U700">
            <v>73.62</v>
          </cell>
          <cell r="W700">
            <v>67</v>
          </cell>
          <cell r="X700">
            <v>69.069999999999993</v>
          </cell>
          <cell r="Y700">
            <v>23.33</v>
          </cell>
          <cell r="Z700">
            <v>43.95</v>
          </cell>
          <cell r="AA700">
            <v>0</v>
          </cell>
        </row>
        <row r="701">
          <cell r="L701">
            <v>73.62</v>
          </cell>
          <cell r="O701">
            <v>76.67</v>
          </cell>
          <cell r="R701">
            <v>24.29</v>
          </cell>
          <cell r="U701">
            <v>73.62</v>
          </cell>
          <cell r="W701">
            <v>67</v>
          </cell>
          <cell r="X701">
            <v>69.069999999999993</v>
          </cell>
          <cell r="Y701">
            <v>23.33</v>
          </cell>
          <cell r="Z701">
            <v>43.95</v>
          </cell>
          <cell r="AA701">
            <v>0</v>
          </cell>
        </row>
        <row r="702">
          <cell r="L702">
            <v>73.62</v>
          </cell>
          <cell r="O702">
            <v>76.67</v>
          </cell>
          <cell r="R702">
            <v>24.29</v>
          </cell>
          <cell r="U702">
            <v>73.62</v>
          </cell>
          <cell r="W702">
            <v>67</v>
          </cell>
          <cell r="X702">
            <v>69.069999999999993</v>
          </cell>
          <cell r="Y702">
            <v>23.33</v>
          </cell>
          <cell r="Z702">
            <v>43.95</v>
          </cell>
          <cell r="AA702">
            <v>0</v>
          </cell>
        </row>
        <row r="703">
          <cell r="L703">
            <v>73.62</v>
          </cell>
          <cell r="O703">
            <v>76.67</v>
          </cell>
          <cell r="R703">
            <v>24.29</v>
          </cell>
          <cell r="U703">
            <v>73.62</v>
          </cell>
          <cell r="W703">
            <v>67</v>
          </cell>
          <cell r="X703">
            <v>69.069999999999993</v>
          </cell>
          <cell r="Y703">
            <v>23.33</v>
          </cell>
          <cell r="Z703">
            <v>43.95</v>
          </cell>
          <cell r="AA703">
            <v>0</v>
          </cell>
        </row>
        <row r="704">
          <cell r="L704">
            <v>73.62</v>
          </cell>
          <cell r="O704">
            <v>76.67</v>
          </cell>
          <cell r="R704">
            <v>24.29</v>
          </cell>
          <cell r="U704">
            <v>73.62</v>
          </cell>
          <cell r="W704">
            <v>67</v>
          </cell>
          <cell r="X704">
            <v>69.069999999999993</v>
          </cell>
          <cell r="Y704">
            <v>23.33</v>
          </cell>
          <cell r="Z704">
            <v>43.95</v>
          </cell>
          <cell r="AA704">
            <v>0</v>
          </cell>
        </row>
        <row r="705">
          <cell r="L705">
            <v>73.62</v>
          </cell>
          <cell r="O705">
            <v>76.67</v>
          </cell>
          <cell r="R705">
            <v>24.29</v>
          </cell>
          <cell r="U705">
            <v>73.62</v>
          </cell>
          <cell r="W705">
            <v>67</v>
          </cell>
          <cell r="X705">
            <v>69.069999999999993</v>
          </cell>
          <cell r="Y705">
            <v>23.33</v>
          </cell>
          <cell r="Z705">
            <v>43.95</v>
          </cell>
          <cell r="AA705">
            <v>0</v>
          </cell>
        </row>
        <row r="706">
          <cell r="M706">
            <v>75.36</v>
          </cell>
          <cell r="P706">
            <v>77.430000000000007</v>
          </cell>
          <cell r="S706">
            <v>24.29</v>
          </cell>
          <cell r="V706">
            <v>75.36</v>
          </cell>
          <cell r="W706">
            <v>67</v>
          </cell>
          <cell r="X706">
            <v>69.069999999999993</v>
          </cell>
          <cell r="Y706">
            <v>23.33</v>
          </cell>
          <cell r="Z706">
            <v>43.95</v>
          </cell>
          <cell r="AA706">
            <v>0</v>
          </cell>
        </row>
        <row r="707">
          <cell r="M707">
            <v>75.36</v>
          </cell>
          <cell r="P707">
            <v>77.430000000000007</v>
          </cell>
          <cell r="S707">
            <v>24.29</v>
          </cell>
          <cell r="V707">
            <v>75.36</v>
          </cell>
          <cell r="W707">
            <v>67</v>
          </cell>
          <cell r="X707">
            <v>69.069999999999993</v>
          </cell>
          <cell r="Y707">
            <v>23.33</v>
          </cell>
          <cell r="Z707">
            <v>43.95</v>
          </cell>
          <cell r="AA707">
            <v>0</v>
          </cell>
        </row>
        <row r="708">
          <cell r="M708">
            <v>75.36</v>
          </cell>
          <cell r="P708">
            <v>77.430000000000007</v>
          </cell>
          <cell r="S708">
            <v>24.29</v>
          </cell>
          <cell r="V708">
            <v>75.36</v>
          </cell>
          <cell r="W708">
            <v>67</v>
          </cell>
          <cell r="X708">
            <v>69.069999999999993</v>
          </cell>
          <cell r="Y708">
            <v>23.33</v>
          </cell>
          <cell r="Z708">
            <v>43.95</v>
          </cell>
          <cell r="AA708">
            <v>0</v>
          </cell>
        </row>
        <row r="709">
          <cell r="M709">
            <v>75.36</v>
          </cell>
          <cell r="P709">
            <v>77.430000000000007</v>
          </cell>
          <cell r="S709">
            <v>24.29</v>
          </cell>
          <cell r="V709">
            <v>75.36</v>
          </cell>
          <cell r="W709">
            <v>67</v>
          </cell>
          <cell r="X709">
            <v>69.069999999999993</v>
          </cell>
          <cell r="Y709">
            <v>23.33</v>
          </cell>
          <cell r="Z709">
            <v>43.95</v>
          </cell>
          <cell r="AA709">
            <v>0</v>
          </cell>
        </row>
        <row r="710">
          <cell r="M710">
            <v>75.36</v>
          </cell>
          <cell r="P710">
            <v>77.430000000000007</v>
          </cell>
          <cell r="S710">
            <v>24.29</v>
          </cell>
          <cell r="V710">
            <v>75.36</v>
          </cell>
          <cell r="W710">
            <v>67</v>
          </cell>
          <cell r="X710">
            <v>69.069999999999993</v>
          </cell>
          <cell r="Y710">
            <v>23.33</v>
          </cell>
          <cell r="Z710">
            <v>43.95</v>
          </cell>
          <cell r="AA710">
            <v>0</v>
          </cell>
        </row>
        <row r="711">
          <cell r="M711">
            <v>75.36</v>
          </cell>
          <cell r="P711">
            <v>77.430000000000007</v>
          </cell>
          <cell r="S711">
            <v>24.29</v>
          </cell>
          <cell r="V711">
            <v>75.36</v>
          </cell>
          <cell r="W711">
            <v>67</v>
          </cell>
          <cell r="X711">
            <v>69.069999999999993</v>
          </cell>
          <cell r="Y711">
            <v>23.33</v>
          </cell>
          <cell r="Z711">
            <v>43.95</v>
          </cell>
          <cell r="AA711">
            <v>0</v>
          </cell>
        </row>
        <row r="712">
          <cell r="M712">
            <v>75.36</v>
          </cell>
          <cell r="P712">
            <v>77.430000000000007</v>
          </cell>
          <cell r="S712">
            <v>24.29</v>
          </cell>
          <cell r="V712">
            <v>75.36</v>
          </cell>
          <cell r="W712">
            <v>67</v>
          </cell>
          <cell r="X712">
            <v>69.069999999999993</v>
          </cell>
          <cell r="Y712">
            <v>23.33</v>
          </cell>
          <cell r="Z712">
            <v>43.95</v>
          </cell>
          <cell r="AA712">
            <v>0</v>
          </cell>
        </row>
        <row r="713">
          <cell r="M713">
            <v>75.36</v>
          </cell>
          <cell r="P713">
            <v>77.430000000000007</v>
          </cell>
          <cell r="S713">
            <v>24.29</v>
          </cell>
          <cell r="V713">
            <v>75.36</v>
          </cell>
          <cell r="W713">
            <v>67</v>
          </cell>
          <cell r="X713">
            <v>69.069999999999993</v>
          </cell>
          <cell r="Y713">
            <v>23.33</v>
          </cell>
          <cell r="Z713">
            <v>43.95</v>
          </cell>
          <cell r="AA713">
            <v>0</v>
          </cell>
        </row>
        <row r="714">
          <cell r="M714">
            <v>75.36</v>
          </cell>
          <cell r="P714">
            <v>77.430000000000007</v>
          </cell>
          <cell r="S714">
            <v>24.29</v>
          </cell>
          <cell r="V714">
            <v>75.36</v>
          </cell>
          <cell r="W714">
            <v>67</v>
          </cell>
          <cell r="X714">
            <v>69.069999999999993</v>
          </cell>
          <cell r="Y714">
            <v>23.33</v>
          </cell>
          <cell r="Z714">
            <v>43.95</v>
          </cell>
          <cell r="AA714">
            <v>0</v>
          </cell>
        </row>
        <row r="715">
          <cell r="M715">
            <v>75.36</v>
          </cell>
          <cell r="P715">
            <v>77.430000000000007</v>
          </cell>
          <cell r="S715">
            <v>24.29</v>
          </cell>
          <cell r="V715">
            <v>75.36</v>
          </cell>
          <cell r="W715">
            <v>67</v>
          </cell>
          <cell r="X715">
            <v>69.069999999999993</v>
          </cell>
          <cell r="Y715">
            <v>23.33</v>
          </cell>
          <cell r="Z715">
            <v>43.95</v>
          </cell>
          <cell r="AA715">
            <v>0</v>
          </cell>
        </row>
        <row r="716">
          <cell r="M716">
            <v>75.36</v>
          </cell>
          <cell r="P716">
            <v>77.430000000000007</v>
          </cell>
          <cell r="S716">
            <v>24.29</v>
          </cell>
          <cell r="V716">
            <v>75.36</v>
          </cell>
          <cell r="W716">
            <v>67</v>
          </cell>
          <cell r="X716">
            <v>69.069999999999993</v>
          </cell>
          <cell r="Y716">
            <v>23.33</v>
          </cell>
          <cell r="Z716">
            <v>43.95</v>
          </cell>
          <cell r="AA716">
            <v>0</v>
          </cell>
        </row>
        <row r="717">
          <cell r="M717">
            <v>75.36</v>
          </cell>
          <cell r="P717">
            <v>77.430000000000007</v>
          </cell>
          <cell r="S717">
            <v>24.29</v>
          </cell>
          <cell r="V717">
            <v>75.36</v>
          </cell>
          <cell r="W717">
            <v>67</v>
          </cell>
          <cell r="X717">
            <v>69.069999999999993</v>
          </cell>
          <cell r="Y717">
            <v>23.33</v>
          </cell>
          <cell r="Z717">
            <v>43.95</v>
          </cell>
          <cell r="AA717">
            <v>0</v>
          </cell>
        </row>
        <row r="718">
          <cell r="M718">
            <v>75.36</v>
          </cell>
          <cell r="P718">
            <v>77.430000000000007</v>
          </cell>
          <cell r="S718">
            <v>24.29</v>
          </cell>
          <cell r="V718">
            <v>75.36</v>
          </cell>
          <cell r="W718">
            <v>67</v>
          </cell>
          <cell r="X718">
            <v>69.069999999999993</v>
          </cell>
          <cell r="Y718">
            <v>23.33</v>
          </cell>
          <cell r="Z718">
            <v>43.95</v>
          </cell>
          <cell r="AA718">
            <v>0</v>
          </cell>
        </row>
        <row r="719">
          <cell r="M719">
            <v>75.36</v>
          </cell>
          <cell r="P719">
            <v>77.430000000000007</v>
          </cell>
          <cell r="S719">
            <v>24.29</v>
          </cell>
          <cell r="V719">
            <v>75.36</v>
          </cell>
          <cell r="W719">
            <v>67</v>
          </cell>
          <cell r="X719">
            <v>69.069999999999993</v>
          </cell>
          <cell r="Y719">
            <v>23.33</v>
          </cell>
          <cell r="Z719">
            <v>43.95</v>
          </cell>
          <cell r="AA719">
            <v>0</v>
          </cell>
        </row>
        <row r="720">
          <cell r="M720">
            <v>75.36</v>
          </cell>
          <cell r="P720">
            <v>77.430000000000007</v>
          </cell>
          <cell r="S720">
            <v>24.29</v>
          </cell>
          <cell r="V720">
            <v>75.36</v>
          </cell>
          <cell r="W720">
            <v>67</v>
          </cell>
          <cell r="X720">
            <v>69.069999999999993</v>
          </cell>
          <cell r="Y720">
            <v>23.33</v>
          </cell>
          <cell r="Z720">
            <v>43.95</v>
          </cell>
          <cell r="AA720">
            <v>0</v>
          </cell>
        </row>
        <row r="721">
          <cell r="M721">
            <v>75.36</v>
          </cell>
          <cell r="P721">
            <v>77.430000000000007</v>
          </cell>
          <cell r="S721">
            <v>24.29</v>
          </cell>
          <cell r="V721">
            <v>75.36</v>
          </cell>
          <cell r="W721">
            <v>67</v>
          </cell>
          <cell r="X721">
            <v>69.069999999999993</v>
          </cell>
          <cell r="Y721">
            <v>23.33</v>
          </cell>
          <cell r="Z721">
            <v>43.95</v>
          </cell>
          <cell r="AA721">
            <v>0</v>
          </cell>
        </row>
        <row r="722">
          <cell r="M722">
            <v>75.36</v>
          </cell>
          <cell r="P722">
            <v>77.430000000000007</v>
          </cell>
          <cell r="S722">
            <v>24.29</v>
          </cell>
          <cell r="V722">
            <v>75.36</v>
          </cell>
          <cell r="W722">
            <v>67</v>
          </cell>
          <cell r="X722">
            <v>69.069999999999993</v>
          </cell>
          <cell r="Y722">
            <v>23.33</v>
          </cell>
          <cell r="Z722">
            <v>43.95</v>
          </cell>
          <cell r="AA722">
            <v>0</v>
          </cell>
        </row>
        <row r="723">
          <cell r="M723">
            <v>75.36</v>
          </cell>
          <cell r="P723">
            <v>77.430000000000007</v>
          </cell>
          <cell r="S723">
            <v>24.29</v>
          </cell>
          <cell r="V723">
            <v>75.36</v>
          </cell>
          <cell r="W723">
            <v>67</v>
          </cell>
          <cell r="X723">
            <v>69.069999999999993</v>
          </cell>
          <cell r="Y723">
            <v>23.33</v>
          </cell>
          <cell r="Z723">
            <v>43.95</v>
          </cell>
          <cell r="AA723">
            <v>0</v>
          </cell>
        </row>
        <row r="724">
          <cell r="W724">
            <v>67</v>
          </cell>
          <cell r="X724">
            <v>69.069999999999993</v>
          </cell>
          <cell r="Y724">
            <v>23.33</v>
          </cell>
          <cell r="Z724">
            <v>43.95</v>
          </cell>
          <cell r="AA724">
            <v>0</v>
          </cell>
        </row>
        <row r="725">
          <cell r="W725">
            <v>67</v>
          </cell>
          <cell r="X725">
            <v>69.069999999999993</v>
          </cell>
          <cell r="Y725">
            <v>23.33</v>
          </cell>
          <cell r="Z725">
            <v>43.95</v>
          </cell>
          <cell r="AA725">
            <v>0</v>
          </cell>
        </row>
        <row r="726">
          <cell r="W726">
            <v>67</v>
          </cell>
          <cell r="X726">
            <v>69.069999999999993</v>
          </cell>
          <cell r="Y726">
            <v>23.33</v>
          </cell>
          <cell r="Z726">
            <v>43.95</v>
          </cell>
          <cell r="AA726">
            <v>0</v>
          </cell>
        </row>
        <row r="727">
          <cell r="W727">
            <v>67</v>
          </cell>
          <cell r="X727">
            <v>69.069999999999993</v>
          </cell>
          <cell r="Y727">
            <v>23.33</v>
          </cell>
          <cell r="Z727">
            <v>43.95</v>
          </cell>
          <cell r="AA727">
            <v>0</v>
          </cell>
        </row>
        <row r="728">
          <cell r="W728">
            <v>67</v>
          </cell>
          <cell r="X728">
            <v>69.069999999999993</v>
          </cell>
          <cell r="Y728">
            <v>23.33</v>
          </cell>
          <cell r="Z728">
            <v>43.95</v>
          </cell>
          <cell r="AA728">
            <v>0</v>
          </cell>
        </row>
        <row r="729">
          <cell r="W729">
            <v>67</v>
          </cell>
          <cell r="X729">
            <v>69.069999999999993</v>
          </cell>
          <cell r="Y729">
            <v>23.33</v>
          </cell>
          <cell r="Z729">
            <v>43.95</v>
          </cell>
          <cell r="AA729">
            <v>0</v>
          </cell>
        </row>
        <row r="730">
          <cell r="W730">
            <v>67</v>
          </cell>
          <cell r="X730">
            <v>69.069999999999993</v>
          </cell>
          <cell r="Y730">
            <v>23.33</v>
          </cell>
          <cell r="Z730">
            <v>43.95</v>
          </cell>
          <cell r="AA730">
            <v>0</v>
          </cell>
        </row>
        <row r="731">
          <cell r="W731">
            <v>67</v>
          </cell>
          <cell r="X731">
            <v>69.069999999999993</v>
          </cell>
          <cell r="Y731">
            <v>23.33</v>
          </cell>
          <cell r="Z731">
            <v>43.95</v>
          </cell>
          <cell r="AA731">
            <v>0</v>
          </cell>
        </row>
        <row r="732">
          <cell r="W732">
            <v>67</v>
          </cell>
          <cell r="X732">
            <v>69.069999999999993</v>
          </cell>
          <cell r="Y732">
            <v>23.33</v>
          </cell>
          <cell r="Z732">
            <v>43.95</v>
          </cell>
          <cell r="AA732">
            <v>0</v>
          </cell>
        </row>
        <row r="733">
          <cell r="W733">
            <v>67</v>
          </cell>
          <cell r="X733">
            <v>69.069999999999993</v>
          </cell>
          <cell r="Y733">
            <v>23.33</v>
          </cell>
          <cell r="Z733">
            <v>43.95</v>
          </cell>
          <cell r="AA733">
            <v>0</v>
          </cell>
        </row>
        <row r="734">
          <cell r="W734">
            <v>67</v>
          </cell>
          <cell r="X734">
            <v>69.069999999999993</v>
          </cell>
          <cell r="Y734">
            <v>23.33</v>
          </cell>
          <cell r="Z734">
            <v>43.95</v>
          </cell>
          <cell r="AA734">
            <v>0</v>
          </cell>
        </row>
        <row r="735">
          <cell r="W735">
            <v>67</v>
          </cell>
          <cell r="X735">
            <v>69.069999999999993</v>
          </cell>
          <cell r="Y735">
            <v>23.33</v>
          </cell>
          <cell r="Z735">
            <v>43.95</v>
          </cell>
          <cell r="AA735">
            <v>0</v>
          </cell>
        </row>
        <row r="736">
          <cell r="W736">
            <v>67</v>
          </cell>
          <cell r="X736">
            <v>69.069999999999993</v>
          </cell>
          <cell r="Y736">
            <v>23.33</v>
          </cell>
          <cell r="Z736">
            <v>43.95</v>
          </cell>
          <cell r="AA736">
            <v>0</v>
          </cell>
        </row>
        <row r="737">
          <cell r="W737">
            <v>67</v>
          </cell>
          <cell r="X737">
            <v>69.069999999999993</v>
          </cell>
          <cell r="Y737">
            <v>23.33</v>
          </cell>
          <cell r="Z737">
            <v>43.95</v>
          </cell>
          <cell r="AA737">
            <v>0</v>
          </cell>
        </row>
        <row r="738">
          <cell r="W738">
            <v>67</v>
          </cell>
          <cell r="X738">
            <v>69.069999999999993</v>
          </cell>
          <cell r="Y738">
            <v>23.33</v>
          </cell>
          <cell r="Z738">
            <v>43.95</v>
          </cell>
          <cell r="AA738">
            <v>0</v>
          </cell>
        </row>
        <row r="739">
          <cell r="W739">
            <v>67</v>
          </cell>
          <cell r="X739">
            <v>69.069999999999993</v>
          </cell>
          <cell r="Y739">
            <v>23.33</v>
          </cell>
          <cell r="Z739">
            <v>43.95</v>
          </cell>
          <cell r="AA739">
            <v>0</v>
          </cell>
        </row>
        <row r="740">
          <cell r="W740">
            <v>67</v>
          </cell>
          <cell r="X740">
            <v>69.069999999999993</v>
          </cell>
          <cell r="Y740">
            <v>23.33</v>
          </cell>
          <cell r="Z740">
            <v>43.95</v>
          </cell>
          <cell r="AA740">
            <v>0</v>
          </cell>
        </row>
        <row r="741">
          <cell r="W741">
            <v>67</v>
          </cell>
          <cell r="X741">
            <v>69.069999999999993</v>
          </cell>
          <cell r="Y741">
            <v>23.33</v>
          </cell>
          <cell r="Z741">
            <v>43.95</v>
          </cell>
          <cell r="AA741">
            <v>0</v>
          </cell>
        </row>
        <row r="742">
          <cell r="W742">
            <v>67</v>
          </cell>
          <cell r="X742">
            <v>69.069999999999993</v>
          </cell>
          <cell r="Y742">
            <v>23.33</v>
          </cell>
          <cell r="Z742">
            <v>43.95</v>
          </cell>
          <cell r="AA742">
            <v>0</v>
          </cell>
        </row>
        <row r="743">
          <cell r="W743">
            <v>67</v>
          </cell>
          <cell r="X743">
            <v>69.069999999999993</v>
          </cell>
          <cell r="Y743">
            <v>23.33</v>
          </cell>
          <cell r="Z743">
            <v>43.95</v>
          </cell>
          <cell r="AA743">
            <v>0</v>
          </cell>
        </row>
        <row r="744">
          <cell r="W744">
            <v>67</v>
          </cell>
          <cell r="X744">
            <v>69.069999999999993</v>
          </cell>
          <cell r="Y744">
            <v>23.33</v>
          </cell>
          <cell r="Z744">
            <v>43.95</v>
          </cell>
          <cell r="AA744">
            <v>0</v>
          </cell>
        </row>
        <row r="745">
          <cell r="W745">
            <v>67</v>
          </cell>
          <cell r="X745">
            <v>69.069999999999993</v>
          </cell>
          <cell r="Y745">
            <v>23.33</v>
          </cell>
          <cell r="Z745">
            <v>43.95</v>
          </cell>
          <cell r="AA745">
            <v>0</v>
          </cell>
        </row>
        <row r="746">
          <cell r="W746">
            <v>67</v>
          </cell>
          <cell r="X746">
            <v>69.069999999999993</v>
          </cell>
          <cell r="Y746">
            <v>23.33</v>
          </cell>
          <cell r="Z746">
            <v>43.95</v>
          </cell>
          <cell r="AA746">
            <v>0</v>
          </cell>
        </row>
        <row r="747">
          <cell r="W747">
            <v>67</v>
          </cell>
          <cell r="X747">
            <v>69.069999999999993</v>
          </cell>
          <cell r="Y747">
            <v>23.33</v>
          </cell>
          <cell r="Z747">
            <v>43.95</v>
          </cell>
          <cell r="AA747">
            <v>0</v>
          </cell>
        </row>
      </sheetData>
      <sheetData sheetId="6" refreshError="1">
        <row r="3">
          <cell r="I3">
            <v>37257</v>
          </cell>
          <cell r="J3">
            <v>336</v>
          </cell>
          <cell r="K3">
            <v>336</v>
          </cell>
          <cell r="L3">
            <v>134.76</v>
          </cell>
          <cell r="M3">
            <v>134.76</v>
          </cell>
          <cell r="N3">
            <v>297.05</v>
          </cell>
          <cell r="O3">
            <v>41.74</v>
          </cell>
          <cell r="P3">
            <v>64.040000000000006</v>
          </cell>
          <cell r="Q3">
            <v>8.8800000000000008</v>
          </cell>
          <cell r="R3">
            <v>8.8800000000000008</v>
          </cell>
          <cell r="S3">
            <v>50.49</v>
          </cell>
          <cell r="T3">
            <v>562.15</v>
          </cell>
          <cell r="U3">
            <v>562.15</v>
          </cell>
          <cell r="V3">
            <v>319.41000000000003</v>
          </cell>
          <cell r="W3">
            <v>319.41000000000003</v>
          </cell>
          <cell r="X3">
            <v>515.16999999999996</v>
          </cell>
          <cell r="Y3">
            <v>4</v>
          </cell>
          <cell r="Z3">
            <v>4.1900000000000004</v>
          </cell>
          <cell r="AA3">
            <v>4</v>
          </cell>
          <cell r="AB3">
            <v>4.1900000000000004</v>
          </cell>
          <cell r="AC3">
            <v>4.04</v>
          </cell>
        </row>
        <row r="4">
          <cell r="I4">
            <v>37288</v>
          </cell>
          <cell r="J4">
            <v>134.76</v>
          </cell>
          <cell r="K4">
            <v>134.76</v>
          </cell>
          <cell r="L4">
            <v>5.42</v>
          </cell>
          <cell r="M4">
            <v>8.14</v>
          </cell>
          <cell r="N4">
            <v>43.86</v>
          </cell>
          <cell r="O4">
            <v>8.8800000000000008</v>
          </cell>
          <cell r="P4">
            <v>10.82</v>
          </cell>
          <cell r="Q4">
            <v>5.14</v>
          </cell>
          <cell r="R4">
            <v>6.97</v>
          </cell>
          <cell r="S4">
            <v>8.02</v>
          </cell>
          <cell r="T4">
            <v>319.41000000000003</v>
          </cell>
          <cell r="U4">
            <v>319.41000000000003</v>
          </cell>
          <cell r="V4">
            <v>319.41000000000003</v>
          </cell>
          <cell r="W4">
            <v>319.41000000000003</v>
          </cell>
          <cell r="X4">
            <v>319.41000000000003</v>
          </cell>
          <cell r="Y4">
            <v>4.1900000000000004</v>
          </cell>
          <cell r="Z4">
            <v>5.17</v>
          </cell>
          <cell r="AA4">
            <v>4</v>
          </cell>
          <cell r="AB4">
            <v>4.49</v>
          </cell>
          <cell r="AC4">
            <v>4.45</v>
          </cell>
        </row>
        <row r="5">
          <cell r="I5">
            <v>37316</v>
          </cell>
          <cell r="J5">
            <v>8.14</v>
          </cell>
          <cell r="K5">
            <v>13.1</v>
          </cell>
          <cell r="L5">
            <v>4.66</v>
          </cell>
          <cell r="M5">
            <v>11.64</v>
          </cell>
          <cell r="N5">
            <v>9.77</v>
          </cell>
          <cell r="O5">
            <v>6.97</v>
          </cell>
          <cell r="P5">
            <v>12.32</v>
          </cell>
          <cell r="Q5">
            <v>4.12</v>
          </cell>
          <cell r="R5">
            <v>11.64</v>
          </cell>
          <cell r="S5">
            <v>9.11</v>
          </cell>
          <cell r="T5">
            <v>4.49</v>
          </cell>
          <cell r="U5">
            <v>7.32</v>
          </cell>
          <cell r="V5">
            <v>4</v>
          </cell>
          <cell r="W5">
            <v>6.17</v>
          </cell>
          <cell r="X5">
            <v>5.79</v>
          </cell>
          <cell r="Y5">
            <v>4.49</v>
          </cell>
          <cell r="Z5">
            <v>7.32</v>
          </cell>
          <cell r="AA5">
            <v>4</v>
          </cell>
          <cell r="AB5">
            <v>6.17</v>
          </cell>
          <cell r="AC5">
            <v>5.79</v>
          </cell>
        </row>
        <row r="6">
          <cell r="I6">
            <v>37347</v>
          </cell>
          <cell r="J6">
            <v>11.64</v>
          </cell>
          <cell r="K6">
            <v>20.57</v>
          </cell>
          <cell r="L6">
            <v>10.87</v>
          </cell>
          <cell r="M6">
            <v>20.57</v>
          </cell>
          <cell r="N6">
            <v>14.58</v>
          </cell>
          <cell r="O6">
            <v>11.64</v>
          </cell>
          <cell r="P6">
            <v>20.420000000000002</v>
          </cell>
          <cell r="Q6">
            <v>11.09</v>
          </cell>
          <cell r="R6">
            <v>20.420000000000002</v>
          </cell>
          <cell r="S6">
            <v>15</v>
          </cell>
          <cell r="T6">
            <v>6.17</v>
          </cell>
          <cell r="U6">
            <v>8.75</v>
          </cell>
          <cell r="V6">
            <v>4</v>
          </cell>
          <cell r="W6">
            <v>4</v>
          </cell>
          <cell r="X6">
            <v>6.97</v>
          </cell>
          <cell r="Y6">
            <v>6.17</v>
          </cell>
          <cell r="Z6">
            <v>20.57</v>
          </cell>
          <cell r="AA6">
            <v>5.72</v>
          </cell>
          <cell r="AB6">
            <v>20.57</v>
          </cell>
          <cell r="AC6">
            <v>9.1199999999999992</v>
          </cell>
        </row>
        <row r="7">
          <cell r="I7">
            <v>37377</v>
          </cell>
          <cell r="J7">
            <v>20.57</v>
          </cell>
          <cell r="K7">
            <v>27.19</v>
          </cell>
          <cell r="L7">
            <v>14.51</v>
          </cell>
          <cell r="M7">
            <v>14.51</v>
          </cell>
          <cell r="N7">
            <v>19.53</v>
          </cell>
          <cell r="O7">
            <v>20.420000000000002</v>
          </cell>
          <cell r="P7">
            <v>27.19</v>
          </cell>
          <cell r="Q7">
            <v>11.67</v>
          </cell>
          <cell r="R7">
            <v>11.67</v>
          </cell>
          <cell r="S7">
            <v>20.23</v>
          </cell>
          <cell r="T7">
            <v>4</v>
          </cell>
          <cell r="U7">
            <v>4.38</v>
          </cell>
          <cell r="V7">
            <v>4</v>
          </cell>
          <cell r="W7">
            <v>4</v>
          </cell>
          <cell r="X7">
            <v>4.12</v>
          </cell>
          <cell r="Y7">
            <v>20.57</v>
          </cell>
          <cell r="Z7">
            <v>27.19</v>
          </cell>
          <cell r="AA7">
            <v>4</v>
          </cell>
          <cell r="AB7">
            <v>4</v>
          </cell>
          <cell r="AC7">
            <v>10.4</v>
          </cell>
        </row>
        <row r="8">
          <cell r="I8">
            <v>37408</v>
          </cell>
          <cell r="J8">
            <v>9.4</v>
          </cell>
          <cell r="K8">
            <v>15.75</v>
          </cell>
          <cell r="L8">
            <v>9.4</v>
          </cell>
          <cell r="M8">
            <v>15.75</v>
          </cell>
          <cell r="N8">
            <v>13.35</v>
          </cell>
          <cell r="O8">
            <v>4</v>
          </cell>
          <cell r="P8">
            <v>15.06</v>
          </cell>
          <cell r="Q8">
            <v>4</v>
          </cell>
          <cell r="R8">
            <v>15.06</v>
          </cell>
          <cell r="S8">
            <v>11.7</v>
          </cell>
          <cell r="T8">
            <v>5.57</v>
          </cell>
          <cell r="U8">
            <v>7.73</v>
          </cell>
          <cell r="V8">
            <v>5.57</v>
          </cell>
          <cell r="W8">
            <v>7.61</v>
          </cell>
          <cell r="X8">
            <v>7.18</v>
          </cell>
          <cell r="Y8">
            <v>5.57</v>
          </cell>
          <cell r="Z8">
            <v>7.73</v>
          </cell>
          <cell r="AA8">
            <v>5.57</v>
          </cell>
          <cell r="AB8">
            <v>7.61</v>
          </cell>
          <cell r="AC8">
            <v>6.36</v>
          </cell>
        </row>
        <row r="9">
          <cell r="I9">
            <v>37438</v>
          </cell>
          <cell r="J9">
            <v>16.329999999999998</v>
          </cell>
          <cell r="K9">
            <v>18.04</v>
          </cell>
          <cell r="L9">
            <v>16.309999999999999</v>
          </cell>
          <cell r="M9">
            <v>16.309999999999999</v>
          </cell>
          <cell r="N9">
            <v>16.920000000000002</v>
          </cell>
          <cell r="O9">
            <v>16.149999999999999</v>
          </cell>
          <cell r="P9">
            <v>18.04</v>
          </cell>
          <cell r="Q9">
            <v>16.149999999999999</v>
          </cell>
          <cell r="R9">
            <v>16.309999999999999</v>
          </cell>
          <cell r="S9">
            <v>16.91</v>
          </cell>
          <cell r="T9">
            <v>15.89</v>
          </cell>
          <cell r="U9">
            <v>17.52</v>
          </cell>
          <cell r="V9">
            <v>15.59</v>
          </cell>
          <cell r="W9">
            <v>15.59</v>
          </cell>
          <cell r="X9">
            <v>16.47</v>
          </cell>
          <cell r="Y9">
            <v>15.89</v>
          </cell>
          <cell r="Z9">
            <v>17.52</v>
          </cell>
          <cell r="AA9">
            <v>15.59</v>
          </cell>
          <cell r="AB9">
            <v>15.59</v>
          </cell>
          <cell r="AC9">
            <v>13.2</v>
          </cell>
        </row>
        <row r="10">
          <cell r="I10">
            <v>37469</v>
          </cell>
          <cell r="J10">
            <v>14.83</v>
          </cell>
          <cell r="K10">
            <v>14.83</v>
          </cell>
          <cell r="L10">
            <v>9.51</v>
          </cell>
          <cell r="M10">
            <v>12.11</v>
          </cell>
          <cell r="N10">
            <v>11.48</v>
          </cell>
          <cell r="O10">
            <v>17.12</v>
          </cell>
          <cell r="P10">
            <v>17.12</v>
          </cell>
          <cell r="Q10">
            <v>9.4700000000000006</v>
          </cell>
          <cell r="R10">
            <v>12.11</v>
          </cell>
          <cell r="S10">
            <v>11.99</v>
          </cell>
          <cell r="T10">
            <v>15.44</v>
          </cell>
          <cell r="U10">
            <v>15.44</v>
          </cell>
          <cell r="V10">
            <v>11.72</v>
          </cell>
          <cell r="W10">
            <v>14.07</v>
          </cell>
          <cell r="X10">
            <v>13.13</v>
          </cell>
          <cell r="Y10">
            <v>14.83</v>
          </cell>
          <cell r="Z10">
            <v>14.83</v>
          </cell>
          <cell r="AA10">
            <v>9.51</v>
          </cell>
          <cell r="AB10">
            <v>12.11</v>
          </cell>
          <cell r="AC10">
            <v>11.41</v>
          </cell>
        </row>
        <row r="11">
          <cell r="I11">
            <v>37500</v>
          </cell>
          <cell r="J11">
            <v>7</v>
          </cell>
          <cell r="K11">
            <v>7</v>
          </cell>
          <cell r="L11">
            <v>4.99</v>
          </cell>
          <cell r="M11">
            <v>4.99</v>
          </cell>
          <cell r="N11">
            <v>5.91</v>
          </cell>
          <cell r="O11">
            <v>7</v>
          </cell>
          <cell r="P11">
            <v>7.55</v>
          </cell>
          <cell r="Q11">
            <v>4.83</v>
          </cell>
          <cell r="R11">
            <v>4.83</v>
          </cell>
          <cell r="S11">
            <v>6.04</v>
          </cell>
          <cell r="T11">
            <v>5.93</v>
          </cell>
          <cell r="U11">
            <v>5.93</v>
          </cell>
          <cell r="V11">
            <v>4.93</v>
          </cell>
          <cell r="W11">
            <v>4.93</v>
          </cell>
          <cell r="X11">
            <v>5.43</v>
          </cell>
          <cell r="Y11">
            <v>5.93</v>
          </cell>
          <cell r="Z11">
            <v>5.93</v>
          </cell>
          <cell r="AA11">
            <v>4.93</v>
          </cell>
          <cell r="AB11">
            <v>4.93</v>
          </cell>
          <cell r="AC11">
            <v>5.43</v>
          </cell>
        </row>
        <row r="12">
          <cell r="I12">
            <v>37530</v>
          </cell>
          <cell r="J12">
            <v>4</v>
          </cell>
          <cell r="K12">
            <v>5.03</v>
          </cell>
          <cell r="L12">
            <v>4</v>
          </cell>
          <cell r="M12">
            <v>5.03</v>
          </cell>
          <cell r="N12">
            <v>4.3899999999999997</v>
          </cell>
          <cell r="O12">
            <v>4</v>
          </cell>
          <cell r="P12">
            <v>4</v>
          </cell>
          <cell r="Q12">
            <v>4</v>
          </cell>
          <cell r="R12">
            <v>4</v>
          </cell>
          <cell r="S12">
            <v>4</v>
          </cell>
          <cell r="T12">
            <v>4</v>
          </cell>
          <cell r="U12">
            <v>4.67</v>
          </cell>
          <cell r="V12">
            <v>4</v>
          </cell>
          <cell r="W12">
            <v>4.67</v>
          </cell>
          <cell r="X12">
            <v>4.26</v>
          </cell>
          <cell r="Y12">
            <v>4</v>
          </cell>
          <cell r="Z12">
            <v>4.67</v>
          </cell>
          <cell r="AA12">
            <v>4</v>
          </cell>
          <cell r="AB12">
            <v>4.67</v>
          </cell>
          <cell r="AC12">
            <v>4.26</v>
          </cell>
        </row>
        <row r="13">
          <cell r="I13">
            <v>37561</v>
          </cell>
          <cell r="J13">
            <v>7.29</v>
          </cell>
          <cell r="K13">
            <v>7.5</v>
          </cell>
          <cell r="L13">
            <v>6.15</v>
          </cell>
          <cell r="M13">
            <v>6.58</v>
          </cell>
          <cell r="N13">
            <v>6.47</v>
          </cell>
          <cell r="O13">
            <v>7.29</v>
          </cell>
          <cell r="P13">
            <v>7.29</v>
          </cell>
          <cell r="Q13">
            <v>4</v>
          </cell>
          <cell r="R13">
            <v>5.83</v>
          </cell>
          <cell r="S13">
            <v>4.5599999999999996</v>
          </cell>
          <cell r="T13">
            <v>6.77</v>
          </cell>
          <cell r="U13">
            <v>6.87</v>
          </cell>
          <cell r="V13">
            <v>5.69</v>
          </cell>
          <cell r="W13">
            <v>5.69</v>
          </cell>
          <cell r="X13">
            <v>6</v>
          </cell>
          <cell r="Y13">
            <v>6.77</v>
          </cell>
          <cell r="Z13">
            <v>7.44</v>
          </cell>
          <cell r="AA13">
            <v>6</v>
          </cell>
          <cell r="AB13">
            <v>7.44</v>
          </cell>
          <cell r="AC13">
            <v>6.38</v>
          </cell>
        </row>
        <row r="14">
          <cell r="I14">
            <v>37591</v>
          </cell>
          <cell r="J14">
            <v>5.66</v>
          </cell>
          <cell r="K14">
            <v>5.74</v>
          </cell>
          <cell r="L14">
            <v>4</v>
          </cell>
          <cell r="M14">
            <v>4</v>
          </cell>
          <cell r="N14">
            <v>5.05</v>
          </cell>
          <cell r="O14">
            <v>5.21</v>
          </cell>
          <cell r="P14">
            <v>5.21</v>
          </cell>
          <cell r="Q14">
            <v>4</v>
          </cell>
          <cell r="R14">
            <v>4</v>
          </cell>
          <cell r="S14">
            <v>4.2300000000000004</v>
          </cell>
          <cell r="T14">
            <v>5.66</v>
          </cell>
          <cell r="U14">
            <v>6.13</v>
          </cell>
          <cell r="V14">
            <v>4.01</v>
          </cell>
          <cell r="W14">
            <v>4.01</v>
          </cell>
          <cell r="X14">
            <v>5.2</v>
          </cell>
          <cell r="Y14">
            <v>5.84</v>
          </cell>
          <cell r="Z14">
            <v>9.61</v>
          </cell>
          <cell r="AA14">
            <v>4.01</v>
          </cell>
          <cell r="AB14">
            <v>4.01</v>
          </cell>
          <cell r="AC14">
            <v>6.31</v>
          </cell>
        </row>
        <row r="15">
          <cell r="I15">
            <v>37622</v>
          </cell>
          <cell r="J15">
            <v>4</v>
          </cell>
          <cell r="K15">
            <v>4.18</v>
          </cell>
          <cell r="L15">
            <v>4</v>
          </cell>
          <cell r="M15">
            <v>4</v>
          </cell>
          <cell r="N15">
            <v>4.05</v>
          </cell>
          <cell r="O15">
            <v>4</v>
          </cell>
          <cell r="P15">
            <v>4.16</v>
          </cell>
          <cell r="Q15">
            <v>4</v>
          </cell>
          <cell r="R15">
            <v>4</v>
          </cell>
          <cell r="S15">
            <v>4.0199999999999996</v>
          </cell>
          <cell r="T15">
            <v>4</v>
          </cell>
          <cell r="U15">
            <v>5.29</v>
          </cell>
          <cell r="V15">
            <v>4</v>
          </cell>
          <cell r="W15">
            <v>4</v>
          </cell>
          <cell r="X15">
            <v>4.33</v>
          </cell>
          <cell r="Y15">
            <v>4</v>
          </cell>
          <cell r="Z15">
            <v>5.29</v>
          </cell>
          <cell r="AA15">
            <v>4</v>
          </cell>
          <cell r="AB15">
            <v>4</v>
          </cell>
          <cell r="AC15">
            <v>4.29</v>
          </cell>
        </row>
        <row r="16">
          <cell r="I16">
            <v>37653</v>
          </cell>
          <cell r="J16">
            <v>4</v>
          </cell>
          <cell r="K16">
            <v>4</v>
          </cell>
          <cell r="L16">
            <v>4</v>
          </cell>
          <cell r="M16">
            <v>4</v>
          </cell>
          <cell r="N16">
            <v>4</v>
          </cell>
          <cell r="O16">
            <v>4</v>
          </cell>
          <cell r="P16">
            <v>4</v>
          </cell>
          <cell r="Q16">
            <v>4</v>
          </cell>
          <cell r="R16">
            <v>4</v>
          </cell>
          <cell r="S16">
            <v>4</v>
          </cell>
          <cell r="T16">
            <v>4</v>
          </cell>
          <cell r="U16">
            <v>4</v>
          </cell>
          <cell r="V16">
            <v>4</v>
          </cell>
          <cell r="W16">
            <v>4</v>
          </cell>
          <cell r="X16">
            <v>4</v>
          </cell>
          <cell r="Y16">
            <v>4</v>
          </cell>
          <cell r="Z16">
            <v>4</v>
          </cell>
          <cell r="AA16">
            <v>4</v>
          </cell>
          <cell r="AB16">
            <v>4</v>
          </cell>
          <cell r="AC16">
            <v>4</v>
          </cell>
        </row>
        <row r="17">
          <cell r="I17">
            <v>37681</v>
          </cell>
          <cell r="J17">
            <v>4</v>
          </cell>
          <cell r="K17">
            <v>4</v>
          </cell>
          <cell r="L17">
            <v>4</v>
          </cell>
          <cell r="M17">
            <v>4</v>
          </cell>
          <cell r="N17">
            <v>4</v>
          </cell>
          <cell r="O17">
            <v>4</v>
          </cell>
          <cell r="P17">
            <v>4</v>
          </cell>
          <cell r="Q17">
            <v>4</v>
          </cell>
          <cell r="R17">
            <v>4</v>
          </cell>
          <cell r="S17">
            <v>4</v>
          </cell>
          <cell r="T17">
            <v>4</v>
          </cell>
          <cell r="U17">
            <v>4</v>
          </cell>
          <cell r="V17">
            <v>4</v>
          </cell>
          <cell r="W17">
            <v>4</v>
          </cell>
          <cell r="X17">
            <v>4</v>
          </cell>
          <cell r="Y17">
            <v>4</v>
          </cell>
          <cell r="Z17">
            <v>4</v>
          </cell>
          <cell r="AA17">
            <v>4</v>
          </cell>
          <cell r="AB17">
            <v>4</v>
          </cell>
          <cell r="AC17">
            <v>4</v>
          </cell>
        </row>
        <row r="18">
          <cell r="I18">
            <v>37712</v>
          </cell>
          <cell r="J18">
            <v>5.48</v>
          </cell>
          <cell r="K18">
            <v>5.48</v>
          </cell>
          <cell r="L18">
            <v>5.48</v>
          </cell>
          <cell r="M18">
            <v>5.48</v>
          </cell>
          <cell r="N18">
            <v>5.48</v>
          </cell>
          <cell r="O18">
            <v>5.48</v>
          </cell>
          <cell r="P18">
            <v>5.48</v>
          </cell>
          <cell r="Q18">
            <v>5.48</v>
          </cell>
          <cell r="R18">
            <v>5.48</v>
          </cell>
          <cell r="S18">
            <v>5.48</v>
          </cell>
          <cell r="T18">
            <v>5.48</v>
          </cell>
          <cell r="U18">
            <v>5.48</v>
          </cell>
          <cell r="V18">
            <v>5.48</v>
          </cell>
          <cell r="W18">
            <v>5.48</v>
          </cell>
          <cell r="X18">
            <v>5.48</v>
          </cell>
          <cell r="Y18">
            <v>5.48</v>
          </cell>
          <cell r="Z18">
            <v>5.48</v>
          </cell>
          <cell r="AA18">
            <v>5.48</v>
          </cell>
          <cell r="AB18">
            <v>5.48</v>
          </cell>
          <cell r="AC18">
            <v>5.48</v>
          </cell>
        </row>
        <row r="19">
          <cell r="I19">
            <v>37742</v>
          </cell>
          <cell r="J19">
            <v>5.48</v>
          </cell>
          <cell r="K19">
            <v>8.66</v>
          </cell>
          <cell r="L19">
            <v>5.48</v>
          </cell>
          <cell r="M19">
            <v>8.66</v>
          </cell>
          <cell r="N19">
            <v>7.19</v>
          </cell>
          <cell r="O19">
            <v>5.48</v>
          </cell>
          <cell r="P19">
            <v>8.66</v>
          </cell>
          <cell r="Q19">
            <v>5.48</v>
          </cell>
          <cell r="R19">
            <v>8.66</v>
          </cell>
          <cell r="S19">
            <v>7.19</v>
          </cell>
          <cell r="T19">
            <v>5.48</v>
          </cell>
          <cell r="U19">
            <v>7.1</v>
          </cell>
          <cell r="V19">
            <v>5.48</v>
          </cell>
          <cell r="W19">
            <v>7.1</v>
          </cell>
          <cell r="X19">
            <v>6.2</v>
          </cell>
          <cell r="Y19">
            <v>5.48</v>
          </cell>
          <cell r="Z19">
            <v>7.1</v>
          </cell>
          <cell r="AA19">
            <v>5.48</v>
          </cell>
          <cell r="AB19">
            <v>7.1</v>
          </cell>
          <cell r="AC19">
            <v>6.14</v>
          </cell>
        </row>
        <row r="20">
          <cell r="I20">
            <v>37773</v>
          </cell>
          <cell r="J20">
            <v>12.27</v>
          </cell>
          <cell r="K20">
            <v>12.4</v>
          </cell>
          <cell r="L20">
            <v>9.42</v>
          </cell>
          <cell r="M20">
            <v>10.88</v>
          </cell>
          <cell r="N20">
            <v>10.94</v>
          </cell>
          <cell r="O20">
            <v>12.27</v>
          </cell>
          <cell r="P20">
            <v>12.4</v>
          </cell>
          <cell r="Q20">
            <v>9.42</v>
          </cell>
          <cell r="R20">
            <v>10.88</v>
          </cell>
          <cell r="S20">
            <v>10.94</v>
          </cell>
          <cell r="T20">
            <v>11.49</v>
          </cell>
          <cell r="U20">
            <v>11.49</v>
          </cell>
          <cell r="V20">
            <v>9.42</v>
          </cell>
          <cell r="W20">
            <v>10.55</v>
          </cell>
          <cell r="X20">
            <v>10.59</v>
          </cell>
          <cell r="Y20">
            <v>11.49</v>
          </cell>
          <cell r="Z20">
            <v>11.49</v>
          </cell>
          <cell r="AA20">
            <v>9.42</v>
          </cell>
          <cell r="AB20">
            <v>10.55</v>
          </cell>
          <cell r="AC20">
            <v>10.14</v>
          </cell>
        </row>
        <row r="21">
          <cell r="I21">
            <v>37803</v>
          </cell>
          <cell r="J21">
            <v>13.98</v>
          </cell>
          <cell r="K21">
            <v>14.95</v>
          </cell>
          <cell r="L21">
            <v>12.28</v>
          </cell>
          <cell r="M21">
            <v>12.46</v>
          </cell>
          <cell r="N21">
            <v>13.14</v>
          </cell>
          <cell r="O21">
            <v>13.98</v>
          </cell>
          <cell r="P21">
            <v>17.18</v>
          </cell>
          <cell r="Q21">
            <v>12.28</v>
          </cell>
          <cell r="R21">
            <v>12.46</v>
          </cell>
          <cell r="S21">
            <v>13.92</v>
          </cell>
          <cell r="T21">
            <v>9.98</v>
          </cell>
          <cell r="U21">
            <v>10.84</v>
          </cell>
          <cell r="V21">
            <v>9.0399999999999991</v>
          </cell>
          <cell r="W21">
            <v>9.08</v>
          </cell>
          <cell r="X21">
            <v>9.8699999999999992</v>
          </cell>
          <cell r="Y21">
            <v>13.98</v>
          </cell>
          <cell r="Z21">
            <v>14.63</v>
          </cell>
          <cell r="AA21">
            <v>12</v>
          </cell>
          <cell r="AB21">
            <v>12.18</v>
          </cell>
          <cell r="AC21">
            <v>13.1</v>
          </cell>
        </row>
        <row r="22">
          <cell r="I22">
            <v>37834</v>
          </cell>
          <cell r="J22">
            <v>12.46</v>
          </cell>
          <cell r="K22">
            <v>19.739999999999998</v>
          </cell>
          <cell r="L22">
            <v>12.46</v>
          </cell>
          <cell r="M22">
            <v>17.73</v>
          </cell>
          <cell r="N22">
            <v>16.940000000000001</v>
          </cell>
          <cell r="O22">
            <v>12.46</v>
          </cell>
          <cell r="P22">
            <v>22.71</v>
          </cell>
          <cell r="Q22">
            <v>12.46</v>
          </cell>
          <cell r="R22">
            <v>22.71</v>
          </cell>
          <cell r="S22">
            <v>18.62</v>
          </cell>
          <cell r="T22">
            <v>9.08</v>
          </cell>
          <cell r="U22">
            <v>14.52</v>
          </cell>
          <cell r="V22">
            <v>9.08</v>
          </cell>
          <cell r="W22">
            <v>12.93</v>
          </cell>
          <cell r="X22">
            <v>13.32</v>
          </cell>
          <cell r="Y22">
            <v>12.18</v>
          </cell>
          <cell r="Z22">
            <v>19.72</v>
          </cell>
          <cell r="AA22">
            <v>12.18</v>
          </cell>
          <cell r="AB22">
            <v>16.899999999999999</v>
          </cell>
          <cell r="AC22">
            <v>16.88</v>
          </cell>
        </row>
        <row r="23">
          <cell r="D23">
            <v>60.32</v>
          </cell>
          <cell r="E23">
            <v>63.53</v>
          </cell>
          <cell r="F23">
            <v>21.92</v>
          </cell>
          <cell r="G23">
            <v>16.920000000000002</v>
          </cell>
          <cell r="I23">
            <v>37865</v>
          </cell>
          <cell r="J23">
            <v>17.16</v>
          </cell>
          <cell r="K23">
            <v>18.670000000000002</v>
          </cell>
          <cell r="L23">
            <v>17.16</v>
          </cell>
          <cell r="M23">
            <v>18.670000000000002</v>
          </cell>
          <cell r="N23">
            <v>17.5</v>
          </cell>
          <cell r="O23">
            <v>19.75</v>
          </cell>
          <cell r="P23">
            <v>22.26</v>
          </cell>
          <cell r="Q23">
            <v>19.75</v>
          </cell>
          <cell r="R23">
            <v>22.26</v>
          </cell>
          <cell r="S23">
            <v>19.989999999999998</v>
          </cell>
          <cell r="T23">
            <v>14.29</v>
          </cell>
          <cell r="U23">
            <v>16.95</v>
          </cell>
          <cell r="V23">
            <v>13.62</v>
          </cell>
          <cell r="W23">
            <v>16.95</v>
          </cell>
          <cell r="X23">
            <v>15.03</v>
          </cell>
          <cell r="Y23">
            <v>17.149999999999999</v>
          </cell>
          <cell r="Z23">
            <v>18.670000000000002</v>
          </cell>
          <cell r="AA23">
            <v>17.149999999999999</v>
          </cell>
          <cell r="AB23">
            <v>18.670000000000002</v>
          </cell>
          <cell r="AC23">
            <v>17.5</v>
          </cell>
        </row>
        <row r="24">
          <cell r="D24">
            <v>75.36</v>
          </cell>
          <cell r="E24">
            <v>77.430000000000007</v>
          </cell>
          <cell r="F24">
            <v>24.29</v>
          </cell>
          <cell r="G24">
            <v>75.36</v>
          </cell>
          <cell r="I24">
            <v>37895</v>
          </cell>
          <cell r="J24">
            <v>24.45</v>
          </cell>
          <cell r="K24">
            <v>28.37</v>
          </cell>
          <cell r="L24">
            <v>23.05</v>
          </cell>
          <cell r="M24">
            <v>28.37</v>
          </cell>
          <cell r="N24">
            <v>25.82</v>
          </cell>
          <cell r="O24">
            <v>24.66</v>
          </cell>
          <cell r="P24">
            <v>28.37</v>
          </cell>
          <cell r="Q24">
            <v>23.33</v>
          </cell>
          <cell r="R24">
            <v>28.37</v>
          </cell>
          <cell r="S24">
            <v>26.3</v>
          </cell>
          <cell r="T24">
            <v>20.11</v>
          </cell>
          <cell r="U24">
            <v>21.45</v>
          </cell>
          <cell r="V24">
            <v>17.32</v>
          </cell>
          <cell r="W24">
            <v>20.95</v>
          </cell>
          <cell r="X24">
            <v>19.88</v>
          </cell>
          <cell r="Y24">
            <v>24.45</v>
          </cell>
          <cell r="Z24">
            <v>28.12</v>
          </cell>
          <cell r="AA24">
            <v>22.9</v>
          </cell>
          <cell r="AB24">
            <v>28.12</v>
          </cell>
          <cell r="AC24">
            <v>25.73</v>
          </cell>
        </row>
        <row r="25">
          <cell r="D25">
            <v>60.32</v>
          </cell>
          <cell r="E25">
            <v>63.53</v>
          </cell>
          <cell r="F25">
            <v>21.92</v>
          </cell>
          <cell r="G25">
            <v>16.920000000000002</v>
          </cell>
          <cell r="I25">
            <v>37926</v>
          </cell>
          <cell r="J25">
            <v>24.87</v>
          </cell>
          <cell r="K25">
            <v>33.049999999999997</v>
          </cell>
          <cell r="L25">
            <v>24.87</v>
          </cell>
          <cell r="M25">
            <v>29.66</v>
          </cell>
          <cell r="N25">
            <v>28.32</v>
          </cell>
          <cell r="O25">
            <v>27.13</v>
          </cell>
          <cell r="P25">
            <v>35.869999999999997</v>
          </cell>
          <cell r="Q25">
            <v>27.13</v>
          </cell>
          <cell r="R25">
            <v>29.66</v>
          </cell>
          <cell r="S25">
            <v>30.15</v>
          </cell>
          <cell r="T25">
            <v>20.5</v>
          </cell>
          <cell r="U25">
            <v>29.63</v>
          </cell>
          <cell r="V25">
            <v>20.5</v>
          </cell>
          <cell r="W25">
            <v>29.63</v>
          </cell>
          <cell r="X25">
            <v>25.17</v>
          </cell>
          <cell r="Y25">
            <v>24.87</v>
          </cell>
          <cell r="Z25">
            <v>33.049999999999997</v>
          </cell>
          <cell r="AA25">
            <v>24.87</v>
          </cell>
          <cell r="AB25">
            <v>29.66</v>
          </cell>
          <cell r="AC25">
            <v>28.27</v>
          </cell>
        </row>
        <row r="26">
          <cell r="D26">
            <v>75.36</v>
          </cell>
          <cell r="E26">
            <v>77.430000000000007</v>
          </cell>
          <cell r="F26">
            <v>24.29</v>
          </cell>
          <cell r="G26">
            <v>75.36</v>
          </cell>
          <cell r="I26">
            <v>37956</v>
          </cell>
          <cell r="J26">
            <v>25.07</v>
          </cell>
          <cell r="K26">
            <v>25.07</v>
          </cell>
          <cell r="L26">
            <v>16.95</v>
          </cell>
          <cell r="M26">
            <v>19.21</v>
          </cell>
          <cell r="N26">
            <v>20.41</v>
          </cell>
          <cell r="O26">
            <v>25.07</v>
          </cell>
          <cell r="P26">
            <v>25.07</v>
          </cell>
          <cell r="Q26">
            <v>16.95</v>
          </cell>
          <cell r="R26">
            <v>19.079999999999998</v>
          </cell>
          <cell r="S26">
            <v>20.41</v>
          </cell>
          <cell r="T26">
            <v>82.72</v>
          </cell>
          <cell r="U26">
            <v>82.72</v>
          </cell>
          <cell r="V26">
            <v>16.95</v>
          </cell>
          <cell r="W26">
            <v>18.45</v>
          </cell>
          <cell r="X26">
            <v>42.99</v>
          </cell>
          <cell r="Y26">
            <v>25.07</v>
          </cell>
          <cell r="Z26">
            <v>25.07</v>
          </cell>
          <cell r="AA26">
            <v>16.95</v>
          </cell>
          <cell r="AB26">
            <v>19.21</v>
          </cell>
          <cell r="AC26">
            <v>20.2</v>
          </cell>
        </row>
        <row r="27">
          <cell r="D27">
            <v>67</v>
          </cell>
          <cell r="E27">
            <v>69.069999999999993</v>
          </cell>
          <cell r="F27">
            <v>23.33</v>
          </cell>
          <cell r="G27">
            <v>43.95</v>
          </cell>
          <cell r="I27">
            <v>37987</v>
          </cell>
          <cell r="J27">
            <v>17.39</v>
          </cell>
          <cell r="K27">
            <v>27.28</v>
          </cell>
          <cell r="L27">
            <v>17.39</v>
          </cell>
          <cell r="M27">
            <v>18.59</v>
          </cell>
          <cell r="N27">
            <v>23.68</v>
          </cell>
          <cell r="O27">
            <v>17.39</v>
          </cell>
          <cell r="P27">
            <v>27.28</v>
          </cell>
          <cell r="Q27">
            <v>17.39</v>
          </cell>
          <cell r="R27">
            <v>18.59</v>
          </cell>
          <cell r="S27">
            <v>23.68</v>
          </cell>
          <cell r="T27">
            <v>58.24</v>
          </cell>
          <cell r="U27">
            <v>412.83</v>
          </cell>
          <cell r="V27">
            <v>18.59</v>
          </cell>
          <cell r="W27">
            <v>18.59</v>
          </cell>
          <cell r="X27">
            <v>294.08999999999997</v>
          </cell>
          <cell r="Y27">
            <v>17.39</v>
          </cell>
          <cell r="Z27">
            <v>27</v>
          </cell>
          <cell r="AA27">
            <v>16.95</v>
          </cell>
          <cell r="AB27">
            <v>18.59</v>
          </cell>
          <cell r="AC27">
            <v>21.48</v>
          </cell>
        </row>
        <row r="28">
          <cell r="I28">
            <v>38018</v>
          </cell>
          <cell r="J28">
            <v>18.59</v>
          </cell>
          <cell r="K28">
            <v>18.59</v>
          </cell>
          <cell r="L28">
            <v>18.59</v>
          </cell>
          <cell r="M28">
            <v>18.59</v>
          </cell>
          <cell r="N28">
            <v>18.59</v>
          </cell>
          <cell r="O28">
            <v>18.59</v>
          </cell>
          <cell r="P28">
            <v>18.59</v>
          </cell>
          <cell r="Q28">
            <v>18.59</v>
          </cell>
          <cell r="R28">
            <v>18.59</v>
          </cell>
          <cell r="S28">
            <v>18.59</v>
          </cell>
          <cell r="T28">
            <v>18.59</v>
          </cell>
          <cell r="U28">
            <v>18.59</v>
          </cell>
          <cell r="V28">
            <v>18.59</v>
          </cell>
          <cell r="W28">
            <v>18.59</v>
          </cell>
          <cell r="X28">
            <v>18.59</v>
          </cell>
          <cell r="Y28">
            <v>18.59</v>
          </cell>
          <cell r="Z28">
            <v>18.59</v>
          </cell>
          <cell r="AA28">
            <v>18.59</v>
          </cell>
          <cell r="AB28">
            <v>18.59</v>
          </cell>
          <cell r="AC28">
            <v>18.59</v>
          </cell>
        </row>
        <row r="29">
          <cell r="I29">
            <v>38047</v>
          </cell>
          <cell r="J29">
            <v>18.59</v>
          </cell>
          <cell r="K29">
            <v>18.59</v>
          </cell>
          <cell r="L29">
            <v>18.59</v>
          </cell>
          <cell r="M29">
            <v>18.59</v>
          </cell>
          <cell r="N29">
            <v>18.59</v>
          </cell>
          <cell r="O29">
            <v>18.59</v>
          </cell>
          <cell r="P29">
            <v>18.59</v>
          </cell>
          <cell r="Q29">
            <v>18.59</v>
          </cell>
          <cell r="R29">
            <v>18.59</v>
          </cell>
          <cell r="S29">
            <v>18.59</v>
          </cell>
          <cell r="T29">
            <v>18.59</v>
          </cell>
          <cell r="U29">
            <v>18.59</v>
          </cell>
          <cell r="V29">
            <v>18.59</v>
          </cell>
          <cell r="W29">
            <v>18.59</v>
          </cell>
          <cell r="X29">
            <v>18.59</v>
          </cell>
          <cell r="Y29">
            <v>18.59</v>
          </cell>
          <cell r="Z29">
            <v>18.59</v>
          </cell>
          <cell r="AA29">
            <v>18.59</v>
          </cell>
          <cell r="AB29">
            <v>18.59</v>
          </cell>
          <cell r="AC29">
            <v>18.59</v>
          </cell>
        </row>
        <row r="30">
          <cell r="D30">
            <v>200</v>
          </cell>
          <cell r="I30">
            <v>38078</v>
          </cell>
          <cell r="J30">
            <v>18.59</v>
          </cell>
          <cell r="K30">
            <v>18.59</v>
          </cell>
          <cell r="L30">
            <v>18.59</v>
          </cell>
          <cell r="M30">
            <v>18.59</v>
          </cell>
          <cell r="N30">
            <v>18.59</v>
          </cell>
          <cell r="O30">
            <v>18.59</v>
          </cell>
          <cell r="P30">
            <v>18.59</v>
          </cell>
          <cell r="Q30">
            <v>18.59</v>
          </cell>
          <cell r="R30">
            <v>18.59</v>
          </cell>
          <cell r="S30">
            <v>18.59</v>
          </cell>
          <cell r="T30">
            <v>18.59</v>
          </cell>
          <cell r="U30">
            <v>18.59</v>
          </cell>
          <cell r="V30">
            <v>18.59</v>
          </cell>
          <cell r="W30">
            <v>18.59</v>
          </cell>
          <cell r="X30">
            <v>18.59</v>
          </cell>
          <cell r="Y30">
            <v>18.59</v>
          </cell>
          <cell r="Z30">
            <v>18.59</v>
          </cell>
          <cell r="AA30">
            <v>18.59</v>
          </cell>
          <cell r="AB30">
            <v>18.59</v>
          </cell>
          <cell r="AC30">
            <v>18.59</v>
          </cell>
        </row>
        <row r="31">
          <cell r="I31">
            <v>38108</v>
          </cell>
          <cell r="J31">
            <v>18.59</v>
          </cell>
          <cell r="K31">
            <v>18.59</v>
          </cell>
          <cell r="L31">
            <v>18.59</v>
          </cell>
          <cell r="M31">
            <v>18.59</v>
          </cell>
          <cell r="N31">
            <v>18.59</v>
          </cell>
          <cell r="O31">
            <v>18.59</v>
          </cell>
          <cell r="P31">
            <v>18.59</v>
          </cell>
          <cell r="Q31">
            <v>18.59</v>
          </cell>
          <cell r="R31">
            <v>18.59</v>
          </cell>
          <cell r="S31">
            <v>18.59</v>
          </cell>
          <cell r="T31">
            <v>18.59</v>
          </cell>
          <cell r="U31">
            <v>18.59</v>
          </cell>
          <cell r="V31">
            <v>18.59</v>
          </cell>
          <cell r="W31">
            <v>18.59</v>
          </cell>
          <cell r="X31">
            <v>18.59</v>
          </cell>
          <cell r="Y31">
            <v>18.59</v>
          </cell>
          <cell r="Z31">
            <v>18.59</v>
          </cell>
          <cell r="AA31">
            <v>18.59</v>
          </cell>
          <cell r="AB31">
            <v>18.59</v>
          </cell>
          <cell r="AC31">
            <v>18.59</v>
          </cell>
        </row>
        <row r="32">
          <cell r="I32">
            <v>38139</v>
          </cell>
          <cell r="J32">
            <v>18.59</v>
          </cell>
          <cell r="K32">
            <v>18.59</v>
          </cell>
          <cell r="L32">
            <v>18.59</v>
          </cell>
          <cell r="M32">
            <v>18.59</v>
          </cell>
          <cell r="N32">
            <v>18.59</v>
          </cell>
          <cell r="O32">
            <v>18.59</v>
          </cell>
          <cell r="P32">
            <v>18.59</v>
          </cell>
          <cell r="Q32">
            <v>18.59</v>
          </cell>
          <cell r="R32">
            <v>18.59</v>
          </cell>
          <cell r="S32">
            <v>18.59</v>
          </cell>
          <cell r="T32">
            <v>18.59</v>
          </cell>
          <cell r="U32">
            <v>18.59</v>
          </cell>
          <cell r="V32">
            <v>18.59</v>
          </cell>
          <cell r="W32">
            <v>18.59</v>
          </cell>
          <cell r="X32">
            <v>18.59</v>
          </cell>
          <cell r="Y32">
            <v>18.59</v>
          </cell>
          <cell r="Z32">
            <v>18.59</v>
          </cell>
          <cell r="AA32">
            <v>18.59</v>
          </cell>
          <cell r="AB32">
            <v>18.59</v>
          </cell>
          <cell r="AC32">
            <v>18.59</v>
          </cell>
        </row>
        <row r="33">
          <cell r="I33">
            <v>38169</v>
          </cell>
          <cell r="J33">
            <v>18.59</v>
          </cell>
          <cell r="K33">
            <v>18.59</v>
          </cell>
          <cell r="L33">
            <v>18.59</v>
          </cell>
          <cell r="M33">
            <v>18.59</v>
          </cell>
          <cell r="N33">
            <v>18.59</v>
          </cell>
          <cell r="O33">
            <v>18.59</v>
          </cell>
          <cell r="P33">
            <v>18.59</v>
          </cell>
          <cell r="Q33">
            <v>18.59</v>
          </cell>
          <cell r="R33">
            <v>18.59</v>
          </cell>
          <cell r="S33">
            <v>18.59</v>
          </cell>
          <cell r="T33">
            <v>18.59</v>
          </cell>
          <cell r="U33">
            <v>18.59</v>
          </cell>
          <cell r="V33">
            <v>18.59</v>
          </cell>
          <cell r="W33">
            <v>18.59</v>
          </cell>
          <cell r="X33">
            <v>18.59</v>
          </cell>
          <cell r="Y33">
            <v>18.59</v>
          </cell>
          <cell r="Z33">
            <v>18.59</v>
          </cell>
          <cell r="AA33">
            <v>18.59</v>
          </cell>
          <cell r="AB33">
            <v>18.59</v>
          </cell>
          <cell r="AC33">
            <v>18.59</v>
          </cell>
        </row>
        <row r="34">
          <cell r="I34">
            <v>38200</v>
          </cell>
          <cell r="J34">
            <v>18.59</v>
          </cell>
          <cell r="K34">
            <v>18.59</v>
          </cell>
          <cell r="L34">
            <v>18.59</v>
          </cell>
          <cell r="M34">
            <v>18.59</v>
          </cell>
          <cell r="N34">
            <v>18.59</v>
          </cell>
          <cell r="O34">
            <v>18.59</v>
          </cell>
          <cell r="P34">
            <v>18.59</v>
          </cell>
          <cell r="Q34">
            <v>18.59</v>
          </cell>
          <cell r="R34">
            <v>18.59</v>
          </cell>
          <cell r="S34">
            <v>18.59</v>
          </cell>
          <cell r="T34">
            <v>18.59</v>
          </cell>
          <cell r="U34">
            <v>18.59</v>
          </cell>
          <cell r="V34">
            <v>18.59</v>
          </cell>
          <cell r="W34">
            <v>18.59</v>
          </cell>
          <cell r="X34">
            <v>18.59</v>
          </cell>
          <cell r="Y34">
            <v>18.59</v>
          </cell>
          <cell r="Z34">
            <v>18.59</v>
          </cell>
          <cell r="AA34">
            <v>18.59</v>
          </cell>
          <cell r="AB34">
            <v>18.59</v>
          </cell>
          <cell r="AC34">
            <v>18.59</v>
          </cell>
        </row>
        <row r="35">
          <cell r="I35">
            <v>38231</v>
          </cell>
          <cell r="J35">
            <v>18.59</v>
          </cell>
          <cell r="K35">
            <v>18.59</v>
          </cell>
          <cell r="L35">
            <v>18.59</v>
          </cell>
          <cell r="M35">
            <v>18.59</v>
          </cell>
          <cell r="N35">
            <v>18.59</v>
          </cell>
          <cell r="O35">
            <v>18.59</v>
          </cell>
          <cell r="P35">
            <v>18.59</v>
          </cell>
          <cell r="Q35">
            <v>18.59</v>
          </cell>
          <cell r="R35">
            <v>18.59</v>
          </cell>
          <cell r="S35">
            <v>18.59</v>
          </cell>
          <cell r="T35">
            <v>18.59</v>
          </cell>
          <cell r="U35">
            <v>18.59</v>
          </cell>
          <cell r="V35">
            <v>18.59</v>
          </cell>
          <cell r="W35">
            <v>18.59</v>
          </cell>
          <cell r="X35">
            <v>18.59</v>
          </cell>
          <cell r="Y35">
            <v>18.59</v>
          </cell>
          <cell r="Z35">
            <v>18.59</v>
          </cell>
          <cell r="AA35">
            <v>18.59</v>
          </cell>
          <cell r="AB35">
            <v>18.59</v>
          </cell>
          <cell r="AC35">
            <v>18.59</v>
          </cell>
        </row>
        <row r="36">
          <cell r="I36">
            <v>38261</v>
          </cell>
          <cell r="J36">
            <v>18.59</v>
          </cell>
          <cell r="K36">
            <v>19.489999999999998</v>
          </cell>
          <cell r="L36">
            <v>18.59</v>
          </cell>
          <cell r="M36">
            <v>18.59</v>
          </cell>
          <cell r="N36">
            <v>18.75</v>
          </cell>
          <cell r="O36">
            <v>18.59</v>
          </cell>
          <cell r="P36">
            <v>19.489999999999998</v>
          </cell>
          <cell r="Q36">
            <v>18.59</v>
          </cell>
          <cell r="R36">
            <v>18.59</v>
          </cell>
          <cell r="S36">
            <v>18.75</v>
          </cell>
          <cell r="T36">
            <v>18.59</v>
          </cell>
          <cell r="U36">
            <v>18.59</v>
          </cell>
          <cell r="V36">
            <v>18.59</v>
          </cell>
          <cell r="W36">
            <v>18.59</v>
          </cell>
          <cell r="X36">
            <v>18.59</v>
          </cell>
          <cell r="Y36">
            <v>18.59</v>
          </cell>
          <cell r="Z36">
            <v>19.489999999999998</v>
          </cell>
          <cell r="AA36">
            <v>18.59</v>
          </cell>
          <cell r="AB36">
            <v>18.59</v>
          </cell>
          <cell r="AC36">
            <v>18.75</v>
          </cell>
        </row>
        <row r="37">
          <cell r="I37">
            <v>38292</v>
          </cell>
          <cell r="J37">
            <v>18.59</v>
          </cell>
          <cell r="K37">
            <v>18.59</v>
          </cell>
          <cell r="L37">
            <v>18.59</v>
          </cell>
          <cell r="M37">
            <v>18.59</v>
          </cell>
          <cell r="N37">
            <v>18.59</v>
          </cell>
          <cell r="O37">
            <v>18.59</v>
          </cell>
          <cell r="P37">
            <v>18.59</v>
          </cell>
          <cell r="Q37">
            <v>18.59</v>
          </cell>
          <cell r="R37">
            <v>18.59</v>
          </cell>
          <cell r="S37">
            <v>18.59</v>
          </cell>
          <cell r="T37">
            <v>18.59</v>
          </cell>
          <cell r="U37">
            <v>18.59</v>
          </cell>
          <cell r="V37">
            <v>18.59</v>
          </cell>
          <cell r="W37">
            <v>18.59</v>
          </cell>
          <cell r="X37">
            <v>18.59</v>
          </cell>
          <cell r="Y37">
            <v>18.59</v>
          </cell>
          <cell r="Z37">
            <v>18.59</v>
          </cell>
          <cell r="AA37">
            <v>18.59</v>
          </cell>
          <cell r="AB37">
            <v>18.59</v>
          </cell>
          <cell r="AC37">
            <v>18.59</v>
          </cell>
        </row>
        <row r="38">
          <cell r="I38">
            <v>38322</v>
          </cell>
          <cell r="J38">
            <v>18.59</v>
          </cell>
          <cell r="K38">
            <v>18.59</v>
          </cell>
          <cell r="L38">
            <v>18.59</v>
          </cell>
          <cell r="M38">
            <v>18.59</v>
          </cell>
          <cell r="N38">
            <v>18.59</v>
          </cell>
          <cell r="O38">
            <v>18.59</v>
          </cell>
          <cell r="P38">
            <v>18.59</v>
          </cell>
          <cell r="Q38">
            <v>18.59</v>
          </cell>
          <cell r="R38">
            <v>18.59</v>
          </cell>
          <cell r="S38">
            <v>18.59</v>
          </cell>
          <cell r="T38">
            <v>18.59</v>
          </cell>
          <cell r="U38">
            <v>18.59</v>
          </cell>
          <cell r="V38">
            <v>18.59</v>
          </cell>
          <cell r="W38">
            <v>18.59</v>
          </cell>
          <cell r="X38">
            <v>18.59</v>
          </cell>
          <cell r="Y38">
            <v>18.59</v>
          </cell>
          <cell r="Z38">
            <v>18.59</v>
          </cell>
          <cell r="AA38">
            <v>18.59</v>
          </cell>
          <cell r="AB38">
            <v>18.59</v>
          </cell>
          <cell r="AC38">
            <v>18.59</v>
          </cell>
        </row>
        <row r="39">
          <cell r="I39">
            <v>38353</v>
          </cell>
          <cell r="J39">
            <v>18.329999999999998</v>
          </cell>
          <cell r="K39">
            <v>18.329999999999998</v>
          </cell>
          <cell r="L39">
            <v>18.329999999999998</v>
          </cell>
          <cell r="M39">
            <v>18.329999999999998</v>
          </cell>
          <cell r="N39">
            <v>18.329999999999998</v>
          </cell>
          <cell r="O39">
            <v>18.329999999999998</v>
          </cell>
          <cell r="P39">
            <v>18.329999999999998</v>
          </cell>
          <cell r="Q39">
            <v>18.329999999999998</v>
          </cell>
          <cell r="R39">
            <v>18.329999999999998</v>
          </cell>
          <cell r="S39">
            <v>18.329999999999998</v>
          </cell>
          <cell r="T39">
            <v>18.329999999999998</v>
          </cell>
          <cell r="U39">
            <v>18.329999999999998</v>
          </cell>
          <cell r="V39">
            <v>18.329999999999998</v>
          </cell>
          <cell r="W39">
            <v>18.329999999999998</v>
          </cell>
          <cell r="X39">
            <v>18.329999999999998</v>
          </cell>
          <cell r="Y39">
            <v>18.329999999999998</v>
          </cell>
          <cell r="Z39">
            <v>18.329999999999998</v>
          </cell>
          <cell r="AA39">
            <v>18.329999999999998</v>
          </cell>
          <cell r="AB39">
            <v>18.329999999999998</v>
          </cell>
          <cell r="AC39">
            <v>18.329999999999998</v>
          </cell>
        </row>
        <row r="40">
          <cell r="I40">
            <v>38384</v>
          </cell>
          <cell r="J40">
            <v>18.329999999999998</v>
          </cell>
          <cell r="K40">
            <v>18.329999999999998</v>
          </cell>
          <cell r="L40">
            <v>18.329999999999998</v>
          </cell>
          <cell r="M40">
            <v>18.329999999999998</v>
          </cell>
          <cell r="N40">
            <v>18.329999999999998</v>
          </cell>
          <cell r="O40">
            <v>18.329999999999998</v>
          </cell>
          <cell r="P40">
            <v>25.12</v>
          </cell>
          <cell r="Q40">
            <v>18.329999999999998</v>
          </cell>
          <cell r="R40">
            <v>25.12</v>
          </cell>
          <cell r="S40">
            <v>18.989999999999998</v>
          </cell>
          <cell r="T40">
            <v>18.329999999999998</v>
          </cell>
          <cell r="U40">
            <v>18.329999999999998</v>
          </cell>
          <cell r="V40">
            <v>18.329999999999998</v>
          </cell>
          <cell r="W40">
            <v>18.329999999999998</v>
          </cell>
          <cell r="X40">
            <v>18.329999999999998</v>
          </cell>
          <cell r="Y40">
            <v>18.329999999999998</v>
          </cell>
          <cell r="Z40">
            <v>18.329999999999998</v>
          </cell>
          <cell r="AA40">
            <v>18.329999999999998</v>
          </cell>
          <cell r="AB40">
            <v>18.329999999999998</v>
          </cell>
          <cell r="AC40">
            <v>18.329999999999998</v>
          </cell>
        </row>
        <row r="41">
          <cell r="I41">
            <v>38412</v>
          </cell>
          <cell r="J41">
            <v>18.329999999999998</v>
          </cell>
          <cell r="K41">
            <v>18.329999999999998</v>
          </cell>
          <cell r="L41">
            <v>18.329999999999998</v>
          </cell>
          <cell r="M41">
            <v>18.329999999999998</v>
          </cell>
          <cell r="N41">
            <v>18.329999999999998</v>
          </cell>
          <cell r="O41">
            <v>25.12</v>
          </cell>
          <cell r="P41">
            <v>33.5</v>
          </cell>
          <cell r="Q41">
            <v>25.12</v>
          </cell>
          <cell r="R41">
            <v>33.5</v>
          </cell>
          <cell r="S41">
            <v>26.78</v>
          </cell>
          <cell r="T41">
            <v>18.329999999999998</v>
          </cell>
          <cell r="U41">
            <v>18.329999999999998</v>
          </cell>
          <cell r="V41">
            <v>18.329999999999998</v>
          </cell>
          <cell r="W41">
            <v>18.329999999999998</v>
          </cell>
          <cell r="X41">
            <v>18.329999999999998</v>
          </cell>
          <cell r="Y41">
            <v>18.329999999999998</v>
          </cell>
          <cell r="Z41">
            <v>18.329999999999998</v>
          </cell>
          <cell r="AA41">
            <v>18.329999999999998</v>
          </cell>
          <cell r="AB41">
            <v>18.329999999999998</v>
          </cell>
          <cell r="AC41">
            <v>18.329999999999998</v>
          </cell>
        </row>
        <row r="42">
          <cell r="I42">
            <v>38443</v>
          </cell>
          <cell r="J42">
            <v>18.329999999999998</v>
          </cell>
          <cell r="K42">
            <v>48.82</v>
          </cell>
          <cell r="L42">
            <v>18.329999999999998</v>
          </cell>
          <cell r="M42">
            <v>48.82</v>
          </cell>
          <cell r="N42">
            <v>24.88</v>
          </cell>
          <cell r="O42">
            <v>33.5</v>
          </cell>
          <cell r="P42">
            <v>137.05000000000001</v>
          </cell>
          <cell r="Q42">
            <v>33.5</v>
          </cell>
          <cell r="R42">
            <v>89.14</v>
          </cell>
          <cell r="S42">
            <v>83.97</v>
          </cell>
          <cell r="T42">
            <v>18.329999999999998</v>
          </cell>
          <cell r="U42">
            <v>18.329999999999998</v>
          </cell>
          <cell r="V42">
            <v>18.329999999999998</v>
          </cell>
          <cell r="W42">
            <v>18.329999999999998</v>
          </cell>
          <cell r="X42">
            <v>18.329999999999998</v>
          </cell>
          <cell r="Y42">
            <v>18.329999999999998</v>
          </cell>
          <cell r="Z42">
            <v>48.82</v>
          </cell>
          <cell r="AA42">
            <v>18.329999999999998</v>
          </cell>
          <cell r="AB42">
            <v>48.82</v>
          </cell>
          <cell r="AC42">
            <v>18.87</v>
          </cell>
        </row>
        <row r="43">
          <cell r="I43">
            <v>38473</v>
          </cell>
          <cell r="J43">
            <v>48.82</v>
          </cell>
          <cell r="K43">
            <v>49.45</v>
          </cell>
          <cell r="L43">
            <v>42.25</v>
          </cell>
          <cell r="M43">
            <v>46</v>
          </cell>
          <cell r="N43">
            <v>46.16</v>
          </cell>
          <cell r="O43">
            <v>89.14</v>
          </cell>
          <cell r="P43">
            <v>180.73</v>
          </cell>
          <cell r="Q43">
            <v>67.599999999999994</v>
          </cell>
          <cell r="R43">
            <v>67.599999999999994</v>
          </cell>
          <cell r="S43">
            <v>82.55</v>
          </cell>
          <cell r="T43">
            <v>18.329999999999998</v>
          </cell>
          <cell r="U43">
            <v>18.329999999999998</v>
          </cell>
          <cell r="V43">
            <v>18.329999999999998</v>
          </cell>
          <cell r="W43">
            <v>18.329999999999998</v>
          </cell>
          <cell r="X43">
            <v>18.329999999999998</v>
          </cell>
          <cell r="Y43">
            <v>48.82</v>
          </cell>
          <cell r="Z43">
            <v>49.45</v>
          </cell>
          <cell r="AA43">
            <v>18.329999999999998</v>
          </cell>
          <cell r="AB43">
            <v>18.329999999999998</v>
          </cell>
          <cell r="AC43">
            <v>20.28</v>
          </cell>
        </row>
        <row r="44">
          <cell r="I44">
            <v>38504</v>
          </cell>
          <cell r="J44">
            <v>28.91</v>
          </cell>
          <cell r="K44">
            <v>31.8</v>
          </cell>
          <cell r="L44">
            <v>18.329999999999998</v>
          </cell>
          <cell r="M44">
            <v>31.22</v>
          </cell>
          <cell r="N44">
            <v>27.62</v>
          </cell>
          <cell r="O44">
            <v>28.76</v>
          </cell>
          <cell r="P44">
            <v>31.8</v>
          </cell>
          <cell r="Q44">
            <v>18.329999999999998</v>
          </cell>
          <cell r="R44">
            <v>27.63</v>
          </cell>
          <cell r="S44">
            <v>25.7</v>
          </cell>
          <cell r="T44">
            <v>18.329999999999998</v>
          </cell>
          <cell r="U44">
            <v>18.329999999999998</v>
          </cell>
          <cell r="V44">
            <v>18.329999999999998</v>
          </cell>
          <cell r="W44">
            <v>18.329999999999998</v>
          </cell>
          <cell r="X44">
            <v>18.329999999999998</v>
          </cell>
          <cell r="Y44">
            <v>18.329999999999998</v>
          </cell>
          <cell r="Z44">
            <v>31.8</v>
          </cell>
          <cell r="AA44">
            <v>18.329999999999998</v>
          </cell>
          <cell r="AB44">
            <v>31.22</v>
          </cell>
          <cell r="AC44">
            <v>26.59</v>
          </cell>
        </row>
        <row r="45">
          <cell r="I45">
            <v>38534</v>
          </cell>
          <cell r="J45">
            <v>24.99</v>
          </cell>
          <cell r="K45">
            <v>36.24</v>
          </cell>
          <cell r="L45">
            <v>24.99</v>
          </cell>
          <cell r="M45">
            <v>34.83</v>
          </cell>
          <cell r="N45">
            <v>32.11</v>
          </cell>
          <cell r="O45">
            <v>24.99</v>
          </cell>
          <cell r="P45">
            <v>36.24</v>
          </cell>
          <cell r="Q45">
            <v>24.99</v>
          </cell>
          <cell r="R45">
            <v>34.83</v>
          </cell>
          <cell r="S45">
            <v>31.93</v>
          </cell>
          <cell r="T45">
            <v>18.329999999999998</v>
          </cell>
          <cell r="U45">
            <v>18.329999999999998</v>
          </cell>
          <cell r="V45">
            <v>18.329999999999998</v>
          </cell>
          <cell r="W45">
            <v>18.329999999999998</v>
          </cell>
          <cell r="X45">
            <v>18.329999999999998</v>
          </cell>
          <cell r="Y45">
            <v>24.99</v>
          </cell>
          <cell r="Z45">
            <v>36.24</v>
          </cell>
          <cell r="AA45">
            <v>24.99</v>
          </cell>
          <cell r="AB45">
            <v>34.83</v>
          </cell>
          <cell r="AC45">
            <v>32.11</v>
          </cell>
        </row>
        <row r="46">
          <cell r="I46">
            <v>38565</v>
          </cell>
          <cell r="J46">
            <v>29.62</v>
          </cell>
          <cell r="K46">
            <v>38.549999999999997</v>
          </cell>
          <cell r="L46">
            <v>27.93</v>
          </cell>
          <cell r="M46">
            <v>34.130000000000003</v>
          </cell>
          <cell r="N46">
            <v>32.24</v>
          </cell>
          <cell r="O46">
            <v>29.62</v>
          </cell>
          <cell r="P46">
            <v>38.549999999999997</v>
          </cell>
          <cell r="Q46">
            <v>27.93</v>
          </cell>
          <cell r="R46">
            <v>34.130000000000003</v>
          </cell>
          <cell r="S46">
            <v>32.24</v>
          </cell>
          <cell r="T46">
            <v>18.329999999999998</v>
          </cell>
          <cell r="U46">
            <v>18.329999999999998</v>
          </cell>
          <cell r="V46">
            <v>18.329999999999998</v>
          </cell>
          <cell r="W46">
            <v>18.329999999999998</v>
          </cell>
          <cell r="X46">
            <v>18.329999999999998</v>
          </cell>
          <cell r="Y46">
            <v>29.62</v>
          </cell>
          <cell r="Z46">
            <v>38.549999999999997</v>
          </cell>
          <cell r="AA46">
            <v>27.93</v>
          </cell>
          <cell r="AB46">
            <v>34.130000000000003</v>
          </cell>
          <cell r="AC46">
            <v>32.24</v>
          </cell>
        </row>
        <row r="47">
          <cell r="I47">
            <v>38596</v>
          </cell>
          <cell r="J47">
            <v>48.35</v>
          </cell>
          <cell r="K47">
            <v>48.35</v>
          </cell>
          <cell r="L47">
            <v>24.55</v>
          </cell>
          <cell r="M47">
            <v>24.55</v>
          </cell>
          <cell r="N47">
            <v>31.94</v>
          </cell>
          <cell r="O47">
            <v>48.35</v>
          </cell>
          <cell r="P47">
            <v>48.35</v>
          </cell>
          <cell r="Q47">
            <v>24.55</v>
          </cell>
          <cell r="R47">
            <v>24.55</v>
          </cell>
          <cell r="S47">
            <v>29.42</v>
          </cell>
          <cell r="T47">
            <v>19.53</v>
          </cell>
          <cell r="U47">
            <v>19.53</v>
          </cell>
          <cell r="V47">
            <v>18.329999999999998</v>
          </cell>
          <cell r="W47">
            <v>18.329999999999998</v>
          </cell>
          <cell r="X47">
            <v>18.399999999999999</v>
          </cell>
          <cell r="Y47">
            <v>48.35</v>
          </cell>
          <cell r="Z47">
            <v>48.35</v>
          </cell>
          <cell r="AA47">
            <v>24.55</v>
          </cell>
          <cell r="AB47">
            <v>24.55</v>
          </cell>
          <cell r="AC47">
            <v>31.94</v>
          </cell>
        </row>
        <row r="48">
          <cell r="I48">
            <v>38626</v>
          </cell>
          <cell r="J48">
            <v>39.270000000000003</v>
          </cell>
          <cell r="K48">
            <v>52.97</v>
          </cell>
          <cell r="L48">
            <v>39.270000000000003</v>
          </cell>
          <cell r="M48">
            <v>52.97</v>
          </cell>
          <cell r="N48">
            <v>43.2</v>
          </cell>
          <cell r="O48">
            <v>18.329999999999998</v>
          </cell>
          <cell r="P48">
            <v>43.27</v>
          </cell>
          <cell r="Q48">
            <v>18.329999999999998</v>
          </cell>
          <cell r="R48">
            <v>18.329999999999998</v>
          </cell>
          <cell r="S48">
            <v>18.829999999999998</v>
          </cell>
          <cell r="T48">
            <v>18.329999999999998</v>
          </cell>
          <cell r="U48">
            <v>19.55</v>
          </cell>
          <cell r="V48">
            <v>18.329999999999998</v>
          </cell>
          <cell r="W48">
            <v>19.55</v>
          </cell>
          <cell r="X48">
            <v>18.71</v>
          </cell>
          <cell r="Y48">
            <v>39.270000000000003</v>
          </cell>
          <cell r="Z48">
            <v>52.97</v>
          </cell>
          <cell r="AA48">
            <v>39.270000000000003</v>
          </cell>
          <cell r="AB48">
            <v>52.97</v>
          </cell>
          <cell r="AC48">
            <v>43.2</v>
          </cell>
        </row>
        <row r="49">
          <cell r="I49">
            <v>38657</v>
          </cell>
          <cell r="J49">
            <v>50.8</v>
          </cell>
          <cell r="K49">
            <v>50.8</v>
          </cell>
          <cell r="L49">
            <v>33.64</v>
          </cell>
          <cell r="M49">
            <v>38.11</v>
          </cell>
          <cell r="N49">
            <v>36.44</v>
          </cell>
          <cell r="O49">
            <v>18.329999999999998</v>
          </cell>
          <cell r="P49">
            <v>33.380000000000003</v>
          </cell>
          <cell r="Q49">
            <v>18.329999999999998</v>
          </cell>
          <cell r="R49">
            <v>33.380000000000003</v>
          </cell>
          <cell r="S49">
            <v>24.35</v>
          </cell>
          <cell r="T49">
            <v>21.21</v>
          </cell>
          <cell r="U49">
            <v>21.36</v>
          </cell>
          <cell r="V49">
            <v>18.54</v>
          </cell>
          <cell r="W49">
            <v>21.36</v>
          </cell>
          <cell r="X49">
            <v>20.010000000000002</v>
          </cell>
          <cell r="Y49">
            <v>50.81</v>
          </cell>
          <cell r="Z49">
            <v>50.81</v>
          </cell>
          <cell r="AA49">
            <v>33.64</v>
          </cell>
          <cell r="AB49">
            <v>38.11</v>
          </cell>
          <cell r="AC49">
            <v>36.44</v>
          </cell>
        </row>
        <row r="50">
          <cell r="I50">
            <v>38687</v>
          </cell>
          <cell r="J50">
            <v>33.380000000000003</v>
          </cell>
          <cell r="K50">
            <v>33.380000000000003</v>
          </cell>
          <cell r="L50">
            <v>18.329999999999998</v>
          </cell>
          <cell r="M50">
            <v>18.329999999999998</v>
          </cell>
          <cell r="N50">
            <v>19.239999999999998</v>
          </cell>
          <cell r="O50">
            <v>32.619999999999997</v>
          </cell>
          <cell r="P50">
            <v>32.619999999999997</v>
          </cell>
          <cell r="Q50">
            <v>18.329999999999998</v>
          </cell>
          <cell r="R50">
            <v>18.329999999999998</v>
          </cell>
          <cell r="S50">
            <v>19.239999999999998</v>
          </cell>
          <cell r="T50">
            <v>20.149999999999999</v>
          </cell>
          <cell r="U50">
            <v>20.149999999999999</v>
          </cell>
          <cell r="V50">
            <v>18.329999999999998</v>
          </cell>
          <cell r="W50">
            <v>18.329999999999998</v>
          </cell>
          <cell r="X50">
            <v>18.440000000000001</v>
          </cell>
          <cell r="Y50">
            <v>33.380000000000003</v>
          </cell>
          <cell r="Z50">
            <v>33.380000000000003</v>
          </cell>
          <cell r="AA50">
            <v>18.329999999999998</v>
          </cell>
          <cell r="AB50">
            <v>18.329999999999998</v>
          </cell>
          <cell r="AC50">
            <v>19.239999999999998</v>
          </cell>
        </row>
        <row r="51">
          <cell r="I51">
            <v>38718</v>
          </cell>
          <cell r="J51">
            <v>16.920000000000002</v>
          </cell>
          <cell r="K51">
            <v>68.78</v>
          </cell>
          <cell r="L51">
            <v>16.920000000000002</v>
          </cell>
          <cell r="M51">
            <v>68.78</v>
          </cell>
          <cell r="N51">
            <v>28.64</v>
          </cell>
          <cell r="O51">
            <v>16.920000000000002</v>
          </cell>
          <cell r="P51">
            <v>68.78</v>
          </cell>
          <cell r="Q51">
            <v>16.920000000000002</v>
          </cell>
          <cell r="R51">
            <v>68.78</v>
          </cell>
          <cell r="S51">
            <v>28.78</v>
          </cell>
          <cell r="T51">
            <v>16.920000000000002</v>
          </cell>
          <cell r="U51">
            <v>34.32</v>
          </cell>
          <cell r="V51">
            <v>16.920000000000002</v>
          </cell>
          <cell r="W51">
            <v>34.32</v>
          </cell>
          <cell r="X51">
            <v>19.14</v>
          </cell>
          <cell r="Y51">
            <v>16.920000000000002</v>
          </cell>
          <cell r="Z51">
            <v>34.32</v>
          </cell>
          <cell r="AA51">
            <v>16.920000000000002</v>
          </cell>
          <cell r="AB51">
            <v>34.32</v>
          </cell>
          <cell r="AC51">
            <v>19.14</v>
          </cell>
        </row>
        <row r="52">
          <cell r="I52">
            <v>38749</v>
          </cell>
          <cell r="J52">
            <v>68.78</v>
          </cell>
          <cell r="K52">
            <v>86.64</v>
          </cell>
          <cell r="L52">
            <v>37.78</v>
          </cell>
          <cell r="M52">
            <v>40</v>
          </cell>
          <cell r="N52">
            <v>58.02</v>
          </cell>
          <cell r="O52">
            <v>68.78</v>
          </cell>
          <cell r="P52">
            <v>86.64</v>
          </cell>
          <cell r="Q52">
            <v>43.56</v>
          </cell>
          <cell r="R52">
            <v>43.56</v>
          </cell>
          <cell r="S52">
            <v>63.63</v>
          </cell>
          <cell r="T52">
            <v>34.32</v>
          </cell>
          <cell r="U52">
            <v>45.04</v>
          </cell>
          <cell r="V52">
            <v>30.73</v>
          </cell>
          <cell r="W52">
            <v>40</v>
          </cell>
          <cell r="X52">
            <v>37.619999999999997</v>
          </cell>
          <cell r="Y52">
            <v>34.32</v>
          </cell>
          <cell r="Z52">
            <v>45.04</v>
          </cell>
          <cell r="AA52">
            <v>16.920000000000002</v>
          </cell>
          <cell r="AB52">
            <v>16.920000000000002</v>
          </cell>
          <cell r="AC52">
            <v>29.2</v>
          </cell>
        </row>
        <row r="53">
          <cell r="I53">
            <v>38777</v>
          </cell>
          <cell r="J53">
            <v>40</v>
          </cell>
          <cell r="K53">
            <v>40.6</v>
          </cell>
          <cell r="L53">
            <v>16.920000000000002</v>
          </cell>
          <cell r="M53">
            <v>39.35</v>
          </cell>
          <cell r="N53">
            <v>28.56</v>
          </cell>
          <cell r="O53">
            <v>43.56</v>
          </cell>
          <cell r="P53">
            <v>45.36</v>
          </cell>
          <cell r="Q53">
            <v>39.69</v>
          </cell>
          <cell r="R53">
            <v>39.69</v>
          </cell>
          <cell r="S53">
            <v>42.67</v>
          </cell>
          <cell r="T53">
            <v>40</v>
          </cell>
          <cell r="U53">
            <v>40.270000000000003</v>
          </cell>
          <cell r="V53">
            <v>31.16</v>
          </cell>
          <cell r="W53">
            <v>31.16</v>
          </cell>
          <cell r="X53">
            <v>36.1</v>
          </cell>
          <cell r="Y53">
            <v>16.920000000000002</v>
          </cell>
          <cell r="Z53">
            <v>31.16</v>
          </cell>
          <cell r="AA53">
            <v>16.920000000000002</v>
          </cell>
          <cell r="AB53">
            <v>31.16</v>
          </cell>
          <cell r="AC53">
            <v>18.940000000000001</v>
          </cell>
        </row>
        <row r="54">
          <cell r="I54">
            <v>38808</v>
          </cell>
          <cell r="J54">
            <v>24.21</v>
          </cell>
          <cell r="K54">
            <v>37.520000000000003</v>
          </cell>
          <cell r="L54">
            <v>16.920000000000002</v>
          </cell>
          <cell r="M54">
            <v>37.520000000000003</v>
          </cell>
          <cell r="N54">
            <v>20.87</v>
          </cell>
          <cell r="O54">
            <v>24.21</v>
          </cell>
          <cell r="P54">
            <v>37.520000000000003</v>
          </cell>
          <cell r="Q54">
            <v>16.920000000000002</v>
          </cell>
          <cell r="R54">
            <v>37.520000000000003</v>
          </cell>
          <cell r="S54">
            <v>21.06</v>
          </cell>
          <cell r="T54">
            <v>16.920000000000002</v>
          </cell>
          <cell r="U54">
            <v>16.920000000000002</v>
          </cell>
          <cell r="V54">
            <v>16.920000000000002</v>
          </cell>
          <cell r="W54">
            <v>16.920000000000002</v>
          </cell>
          <cell r="X54">
            <v>16.920000000000002</v>
          </cell>
          <cell r="Y54">
            <v>16.920000000000002</v>
          </cell>
          <cell r="Z54">
            <v>16.920000000000002</v>
          </cell>
          <cell r="AA54">
            <v>16.920000000000002</v>
          </cell>
          <cell r="AB54">
            <v>16.920000000000002</v>
          </cell>
          <cell r="AC54">
            <v>16.920000000000002</v>
          </cell>
        </row>
        <row r="55">
          <cell r="I55">
            <v>38838</v>
          </cell>
          <cell r="J55">
            <v>37.520000000000003</v>
          </cell>
          <cell r="K55">
            <v>60.32</v>
          </cell>
          <cell r="L55">
            <v>37.520000000000003</v>
          </cell>
          <cell r="M55">
            <v>60.32</v>
          </cell>
          <cell r="N55">
            <v>51.91</v>
          </cell>
          <cell r="O55">
            <v>37.520000000000003</v>
          </cell>
          <cell r="P55">
            <v>63.53</v>
          </cell>
          <cell r="Q55">
            <v>37.520000000000003</v>
          </cell>
          <cell r="R55">
            <v>63.53</v>
          </cell>
          <cell r="S55">
            <v>52.51</v>
          </cell>
          <cell r="T55">
            <v>16.920000000000002</v>
          </cell>
          <cell r="U55">
            <v>21.92</v>
          </cell>
          <cell r="V55">
            <v>16.920000000000002</v>
          </cell>
          <cell r="W55">
            <v>21.92</v>
          </cell>
          <cell r="X55">
            <v>19.79</v>
          </cell>
          <cell r="Y55">
            <v>16.920000000000002</v>
          </cell>
          <cell r="Z55">
            <v>18.940000000000001</v>
          </cell>
          <cell r="AA55">
            <v>16.920000000000002</v>
          </cell>
          <cell r="AB55">
            <v>16.920000000000002</v>
          </cell>
          <cell r="AC55">
            <v>16.97</v>
          </cell>
        </row>
        <row r="56">
          <cell r="I56">
            <v>38869</v>
          </cell>
          <cell r="J56">
            <v>60.32</v>
          </cell>
          <cell r="K56">
            <v>75.36</v>
          </cell>
          <cell r="L56">
            <v>60.32</v>
          </cell>
          <cell r="M56">
            <v>75.36</v>
          </cell>
          <cell r="N56">
            <v>67</v>
          </cell>
          <cell r="O56">
            <v>63.53</v>
          </cell>
          <cell r="P56">
            <v>77.430000000000007</v>
          </cell>
          <cell r="Q56">
            <v>63.53</v>
          </cell>
          <cell r="R56">
            <v>77.430000000000007</v>
          </cell>
          <cell r="S56">
            <v>69.069999999999993</v>
          </cell>
          <cell r="T56">
            <v>21.92</v>
          </cell>
          <cell r="U56">
            <v>24.29</v>
          </cell>
          <cell r="V56">
            <v>21.92</v>
          </cell>
          <cell r="W56">
            <v>24.29</v>
          </cell>
          <cell r="X56">
            <v>23.33</v>
          </cell>
          <cell r="Y56">
            <v>16.920000000000002</v>
          </cell>
          <cell r="Z56">
            <v>75.36</v>
          </cell>
          <cell r="AA56">
            <v>16.920000000000002</v>
          </cell>
          <cell r="AB56">
            <v>75.36</v>
          </cell>
          <cell r="AC56">
            <v>43.95</v>
          </cell>
        </row>
        <row r="57">
          <cell r="I57">
            <v>38899</v>
          </cell>
          <cell r="J57">
            <v>93.9</v>
          </cell>
          <cell r="K57">
            <v>93.9</v>
          </cell>
          <cell r="L57">
            <v>93.9</v>
          </cell>
          <cell r="M57">
            <v>93.9</v>
          </cell>
          <cell r="N57">
            <v>92.72</v>
          </cell>
          <cell r="O57">
            <v>93.9</v>
          </cell>
          <cell r="P57">
            <v>93.9</v>
          </cell>
          <cell r="Q57">
            <v>93.9</v>
          </cell>
          <cell r="R57">
            <v>93.9</v>
          </cell>
          <cell r="S57">
            <v>93.9</v>
          </cell>
          <cell r="T57">
            <v>28.72</v>
          </cell>
          <cell r="U57">
            <v>28.72</v>
          </cell>
          <cell r="V57">
            <v>28.72</v>
          </cell>
          <cell r="W57">
            <v>28.72</v>
          </cell>
          <cell r="X57">
            <v>28.72</v>
          </cell>
          <cell r="Y57">
            <v>93.9</v>
          </cell>
          <cell r="Z57">
            <v>93.9</v>
          </cell>
          <cell r="AA57">
            <v>93.9</v>
          </cell>
          <cell r="AB57">
            <v>93.9</v>
          </cell>
          <cell r="AC57">
            <v>92.72</v>
          </cell>
        </row>
      </sheetData>
      <sheetData sheetId="7" refreshError="1">
        <row r="2">
          <cell r="B2">
            <v>2006</v>
          </cell>
          <cell r="P2">
            <v>2007</v>
          </cell>
          <cell r="AD2">
            <v>2008</v>
          </cell>
          <cell r="AR2">
            <v>2009</v>
          </cell>
          <cell r="BF2">
            <v>2010</v>
          </cell>
        </row>
      </sheetData>
      <sheetData sheetId="8" refreshError="1">
        <row r="3">
          <cell r="B3">
            <v>38718</v>
          </cell>
          <cell r="C3">
            <v>28.64</v>
          </cell>
          <cell r="D3">
            <v>28.64</v>
          </cell>
          <cell r="E3">
            <v>28.64</v>
          </cell>
          <cell r="F3">
            <v>28.64</v>
          </cell>
          <cell r="G3">
            <v>28.64</v>
          </cell>
          <cell r="H3">
            <v>28.64</v>
          </cell>
          <cell r="I3">
            <v>28.64</v>
          </cell>
          <cell r="J3">
            <v>28.64</v>
          </cell>
          <cell r="K3">
            <v>28.64</v>
          </cell>
          <cell r="L3">
            <v>28.64</v>
          </cell>
          <cell r="M3">
            <v>28.64</v>
          </cell>
          <cell r="N3">
            <v>28.64</v>
          </cell>
          <cell r="O3">
            <v>28.78</v>
          </cell>
          <cell r="P3">
            <v>28.78</v>
          </cell>
          <cell r="Q3">
            <v>28.78</v>
          </cell>
          <cell r="R3">
            <v>28.78</v>
          </cell>
          <cell r="S3">
            <v>28.78</v>
          </cell>
          <cell r="T3">
            <v>28.78</v>
          </cell>
          <cell r="U3">
            <v>28.78</v>
          </cell>
          <cell r="V3">
            <v>28.78</v>
          </cell>
          <cell r="W3">
            <v>28.78</v>
          </cell>
          <cell r="X3">
            <v>28.78</v>
          </cell>
          <cell r="Y3">
            <v>28.78</v>
          </cell>
          <cell r="Z3">
            <v>28.78</v>
          </cell>
          <cell r="AA3">
            <v>19.14</v>
          </cell>
          <cell r="AB3">
            <v>19.14</v>
          </cell>
          <cell r="AC3">
            <v>19.14</v>
          </cell>
          <cell r="AD3">
            <v>19.14</v>
          </cell>
          <cell r="AE3">
            <v>19.14</v>
          </cell>
          <cell r="AF3">
            <v>19.14</v>
          </cell>
          <cell r="AG3">
            <v>19.14</v>
          </cell>
          <cell r="AH3">
            <v>19.14</v>
          </cell>
          <cell r="AI3">
            <v>19.14</v>
          </cell>
          <cell r="AJ3">
            <v>19.14</v>
          </cell>
          <cell r="AK3">
            <v>19.14</v>
          </cell>
          <cell r="AL3">
            <v>19.14</v>
          </cell>
          <cell r="AM3">
            <v>19.14</v>
          </cell>
          <cell r="AN3">
            <v>19.14</v>
          </cell>
          <cell r="AO3">
            <v>19.14</v>
          </cell>
          <cell r="AP3">
            <v>19.14</v>
          </cell>
          <cell r="AQ3">
            <v>19.14</v>
          </cell>
          <cell r="AR3">
            <v>19.14</v>
          </cell>
          <cell r="AS3">
            <v>19.14</v>
          </cell>
          <cell r="AT3">
            <v>19.14</v>
          </cell>
          <cell r="AU3">
            <v>19.14</v>
          </cell>
          <cell r="AV3">
            <v>19.14</v>
          </cell>
          <cell r="AW3">
            <v>19.14</v>
          </cell>
          <cell r="AX3">
            <v>19.14</v>
          </cell>
        </row>
        <row r="4">
          <cell r="B4">
            <v>38749</v>
          </cell>
          <cell r="C4">
            <v>58.02</v>
          </cell>
          <cell r="D4">
            <v>58.02</v>
          </cell>
          <cell r="E4">
            <v>58.02</v>
          </cell>
          <cell r="F4">
            <v>58.02</v>
          </cell>
          <cell r="G4">
            <v>58.02</v>
          </cell>
          <cell r="H4">
            <v>58.02</v>
          </cell>
          <cell r="I4">
            <v>58.02</v>
          </cell>
          <cell r="J4">
            <v>58.02</v>
          </cell>
          <cell r="K4">
            <v>58.02</v>
          </cell>
          <cell r="L4">
            <v>58.02</v>
          </cell>
          <cell r="M4">
            <v>58.02</v>
          </cell>
          <cell r="N4">
            <v>58.02</v>
          </cell>
          <cell r="O4">
            <v>63.63</v>
          </cell>
          <cell r="P4">
            <v>63.63</v>
          </cell>
          <cell r="Q4">
            <v>63.63</v>
          </cell>
          <cell r="R4">
            <v>63.63</v>
          </cell>
          <cell r="S4">
            <v>63.63</v>
          </cell>
          <cell r="T4">
            <v>63.63</v>
          </cell>
          <cell r="U4">
            <v>63.63</v>
          </cell>
          <cell r="V4">
            <v>63.63</v>
          </cell>
          <cell r="W4">
            <v>63.63</v>
          </cell>
          <cell r="X4">
            <v>63.63</v>
          </cell>
          <cell r="Y4">
            <v>63.63</v>
          </cell>
          <cell r="Z4">
            <v>63.63</v>
          </cell>
          <cell r="AA4">
            <v>37.619999999999997</v>
          </cell>
          <cell r="AB4">
            <v>37.619999999999997</v>
          </cell>
          <cell r="AC4">
            <v>37.619999999999997</v>
          </cell>
          <cell r="AD4">
            <v>37.619999999999997</v>
          </cell>
          <cell r="AE4">
            <v>37.619999999999997</v>
          </cell>
          <cell r="AF4">
            <v>37.619999999999997</v>
          </cell>
          <cell r="AG4">
            <v>37.619999999999997</v>
          </cell>
          <cell r="AH4">
            <v>37.619999999999997</v>
          </cell>
          <cell r="AI4">
            <v>37.619999999999997</v>
          </cell>
          <cell r="AJ4">
            <v>37.619999999999997</v>
          </cell>
          <cell r="AK4">
            <v>37.619999999999997</v>
          </cell>
          <cell r="AL4">
            <v>37.619999999999997</v>
          </cell>
          <cell r="AM4">
            <v>29.2</v>
          </cell>
          <cell r="AN4">
            <v>29.2</v>
          </cell>
          <cell r="AO4">
            <v>29.2</v>
          </cell>
          <cell r="AP4">
            <v>29.2</v>
          </cell>
          <cell r="AQ4">
            <v>29.2</v>
          </cell>
          <cell r="AR4">
            <v>29.2</v>
          </cell>
          <cell r="AS4">
            <v>29.2</v>
          </cell>
          <cell r="AT4">
            <v>29.2</v>
          </cell>
          <cell r="AU4">
            <v>29.2</v>
          </cell>
          <cell r="AV4">
            <v>29.2</v>
          </cell>
          <cell r="AW4">
            <v>29.2</v>
          </cell>
          <cell r="AX4">
            <v>29.2</v>
          </cell>
        </row>
        <row r="5">
          <cell r="B5">
            <v>38777</v>
          </cell>
          <cell r="C5">
            <v>28.56</v>
          </cell>
          <cell r="D5">
            <v>28.56</v>
          </cell>
          <cell r="E5">
            <v>28.56</v>
          </cell>
          <cell r="F5">
            <v>28.56</v>
          </cell>
          <cell r="G5">
            <v>28.56</v>
          </cell>
          <cell r="H5">
            <v>28.56</v>
          </cell>
          <cell r="I5">
            <v>28.56</v>
          </cell>
          <cell r="J5">
            <v>28.56</v>
          </cell>
          <cell r="K5">
            <v>28.56</v>
          </cell>
          <cell r="L5">
            <v>28.56</v>
          </cell>
          <cell r="M5">
            <v>28.56</v>
          </cell>
          <cell r="N5">
            <v>28.56</v>
          </cell>
          <cell r="O5">
            <v>42.67</v>
          </cell>
          <cell r="P5">
            <v>42.67</v>
          </cell>
          <cell r="Q5">
            <v>42.67</v>
          </cell>
          <cell r="R5">
            <v>42.67</v>
          </cell>
          <cell r="S5">
            <v>42.67</v>
          </cell>
          <cell r="T5">
            <v>42.67</v>
          </cell>
          <cell r="U5">
            <v>42.67</v>
          </cell>
          <cell r="V5">
            <v>42.67</v>
          </cell>
          <cell r="W5">
            <v>42.67</v>
          </cell>
          <cell r="X5">
            <v>42.67</v>
          </cell>
          <cell r="Y5">
            <v>42.67</v>
          </cell>
          <cell r="Z5">
            <v>42.67</v>
          </cell>
          <cell r="AA5">
            <v>36.1</v>
          </cell>
          <cell r="AB5">
            <v>36.1</v>
          </cell>
          <cell r="AC5">
            <v>36.1</v>
          </cell>
          <cell r="AD5">
            <v>36.1</v>
          </cell>
          <cell r="AE5">
            <v>36.1</v>
          </cell>
          <cell r="AF5">
            <v>36.1</v>
          </cell>
          <cell r="AG5">
            <v>36.1</v>
          </cell>
          <cell r="AH5">
            <v>36.1</v>
          </cell>
          <cell r="AI5">
            <v>36.1</v>
          </cell>
          <cell r="AJ5">
            <v>36.1</v>
          </cell>
          <cell r="AK5">
            <v>36.1</v>
          </cell>
          <cell r="AL5">
            <v>36.1</v>
          </cell>
          <cell r="AM5">
            <v>18.940000000000001</v>
          </cell>
          <cell r="AN5">
            <v>18.940000000000001</v>
          </cell>
          <cell r="AO5">
            <v>18.940000000000001</v>
          </cell>
          <cell r="AP5">
            <v>18.940000000000001</v>
          </cell>
          <cell r="AQ5">
            <v>18.940000000000001</v>
          </cell>
          <cell r="AR5">
            <v>18.940000000000001</v>
          </cell>
          <cell r="AS5">
            <v>18.940000000000001</v>
          </cell>
          <cell r="AT5">
            <v>18.940000000000001</v>
          </cell>
          <cell r="AU5">
            <v>18.940000000000001</v>
          </cell>
          <cell r="AV5">
            <v>18.940000000000001</v>
          </cell>
          <cell r="AW5">
            <v>18.940000000000001</v>
          </cell>
          <cell r="AX5">
            <v>18.940000000000001</v>
          </cell>
        </row>
        <row r="6">
          <cell r="B6">
            <v>38808</v>
          </cell>
          <cell r="C6">
            <v>20.87</v>
          </cell>
          <cell r="D6">
            <v>20.87</v>
          </cell>
          <cell r="E6">
            <v>20.87</v>
          </cell>
          <cell r="F6">
            <v>20.87</v>
          </cell>
          <cell r="G6">
            <v>20.87</v>
          </cell>
          <cell r="H6">
            <v>20.87</v>
          </cell>
          <cell r="I6">
            <v>20.87</v>
          </cell>
          <cell r="J6">
            <v>20.87</v>
          </cell>
          <cell r="K6">
            <v>20.87</v>
          </cell>
          <cell r="L6">
            <v>20.87</v>
          </cell>
          <cell r="M6">
            <v>20.87</v>
          </cell>
          <cell r="N6">
            <v>20.87</v>
          </cell>
          <cell r="O6">
            <v>21.06</v>
          </cell>
          <cell r="P6">
            <v>21.06</v>
          </cell>
          <cell r="Q6">
            <v>21.06</v>
          </cell>
          <cell r="R6">
            <v>21.06</v>
          </cell>
          <cell r="S6">
            <v>21.06</v>
          </cell>
          <cell r="T6">
            <v>21.06</v>
          </cell>
          <cell r="U6">
            <v>21.06</v>
          </cell>
          <cell r="V6">
            <v>21.06</v>
          </cell>
          <cell r="W6">
            <v>21.06</v>
          </cell>
          <cell r="X6">
            <v>21.06</v>
          </cell>
          <cell r="Y6">
            <v>21.06</v>
          </cell>
          <cell r="Z6">
            <v>21.06</v>
          </cell>
          <cell r="AA6">
            <v>16.920000000000002</v>
          </cell>
          <cell r="AB6">
            <v>16.920000000000002</v>
          </cell>
          <cell r="AC6">
            <v>16.920000000000002</v>
          </cell>
          <cell r="AD6">
            <v>16.920000000000002</v>
          </cell>
          <cell r="AE6">
            <v>16.920000000000002</v>
          </cell>
          <cell r="AF6">
            <v>16.920000000000002</v>
          </cell>
          <cell r="AG6">
            <v>16.920000000000002</v>
          </cell>
          <cell r="AH6">
            <v>16.920000000000002</v>
          </cell>
          <cell r="AI6">
            <v>16.920000000000002</v>
          </cell>
          <cell r="AJ6">
            <v>16.920000000000002</v>
          </cell>
          <cell r="AK6">
            <v>16.920000000000002</v>
          </cell>
          <cell r="AL6">
            <v>16.920000000000002</v>
          </cell>
          <cell r="AM6">
            <v>16.920000000000002</v>
          </cell>
          <cell r="AN6">
            <v>16.920000000000002</v>
          </cell>
          <cell r="AO6">
            <v>16.920000000000002</v>
          </cell>
          <cell r="AP6">
            <v>16.920000000000002</v>
          </cell>
          <cell r="AQ6">
            <v>16.920000000000002</v>
          </cell>
          <cell r="AR6">
            <v>16.920000000000002</v>
          </cell>
          <cell r="AS6">
            <v>16.920000000000002</v>
          </cell>
          <cell r="AT6">
            <v>16.920000000000002</v>
          </cell>
          <cell r="AU6">
            <v>16.920000000000002</v>
          </cell>
          <cell r="AV6">
            <v>16.920000000000002</v>
          </cell>
          <cell r="AW6">
            <v>16.920000000000002</v>
          </cell>
          <cell r="AX6">
            <v>16.920000000000002</v>
          </cell>
        </row>
        <row r="7">
          <cell r="B7">
            <v>38838</v>
          </cell>
          <cell r="C7">
            <v>51.91</v>
          </cell>
          <cell r="D7">
            <v>51.91</v>
          </cell>
          <cell r="E7">
            <v>51.91</v>
          </cell>
          <cell r="F7">
            <v>51.91</v>
          </cell>
          <cell r="G7">
            <v>51.91</v>
          </cell>
          <cell r="H7">
            <v>51.91</v>
          </cell>
          <cell r="I7">
            <v>51.91</v>
          </cell>
          <cell r="J7">
            <v>51.91</v>
          </cell>
          <cell r="K7">
            <v>51.91</v>
          </cell>
          <cell r="L7">
            <v>51.91</v>
          </cell>
          <cell r="M7">
            <v>51.91</v>
          </cell>
          <cell r="N7">
            <v>51.91</v>
          </cell>
          <cell r="O7">
            <v>52.51</v>
          </cell>
          <cell r="P7">
            <v>52.51</v>
          </cell>
          <cell r="Q7">
            <v>52.51</v>
          </cell>
          <cell r="R7">
            <v>52.51</v>
          </cell>
          <cell r="S7">
            <v>52.51</v>
          </cell>
          <cell r="T7">
            <v>52.51</v>
          </cell>
          <cell r="U7">
            <v>52.51</v>
          </cell>
          <cell r="V7">
            <v>52.51</v>
          </cell>
          <cell r="W7">
            <v>52.51</v>
          </cell>
          <cell r="X7">
            <v>52.51</v>
          </cell>
          <cell r="Y7">
            <v>52.51</v>
          </cell>
          <cell r="Z7">
            <v>52.51</v>
          </cell>
          <cell r="AA7">
            <v>19.79</v>
          </cell>
          <cell r="AB7">
            <v>19.79</v>
          </cell>
          <cell r="AC7">
            <v>19.79</v>
          </cell>
          <cell r="AD7">
            <v>19.79</v>
          </cell>
          <cell r="AE7">
            <v>19.79</v>
          </cell>
          <cell r="AF7">
            <v>19.79</v>
          </cell>
          <cell r="AG7">
            <v>19.79</v>
          </cell>
          <cell r="AH7">
            <v>19.79</v>
          </cell>
          <cell r="AI7">
            <v>19.79</v>
          </cell>
          <cell r="AJ7">
            <v>19.79</v>
          </cell>
          <cell r="AK7">
            <v>19.79</v>
          </cell>
          <cell r="AL7">
            <v>19.79</v>
          </cell>
          <cell r="AM7">
            <v>16.97</v>
          </cell>
          <cell r="AN7">
            <v>16.97</v>
          </cell>
          <cell r="AO7">
            <v>16.97</v>
          </cell>
          <cell r="AP7">
            <v>16.97</v>
          </cell>
          <cell r="AQ7">
            <v>16.97</v>
          </cell>
          <cell r="AR7">
            <v>16.97</v>
          </cell>
          <cell r="AS7">
            <v>16.97</v>
          </cell>
          <cell r="AT7">
            <v>16.97</v>
          </cell>
          <cell r="AU7">
            <v>16.97</v>
          </cell>
          <cell r="AV7">
            <v>16.97</v>
          </cell>
          <cell r="AW7">
            <v>16.97</v>
          </cell>
          <cell r="AX7">
            <v>16.97</v>
          </cell>
        </row>
        <row r="8">
          <cell r="B8">
            <v>38869</v>
          </cell>
          <cell r="C8">
            <v>67</v>
          </cell>
          <cell r="D8">
            <v>67</v>
          </cell>
          <cell r="E8">
            <v>67</v>
          </cell>
          <cell r="F8">
            <v>67</v>
          </cell>
          <cell r="G8">
            <v>67</v>
          </cell>
          <cell r="H8">
            <v>67</v>
          </cell>
          <cell r="I8">
            <v>67</v>
          </cell>
          <cell r="J8">
            <v>67</v>
          </cell>
          <cell r="K8">
            <v>67</v>
          </cell>
          <cell r="L8">
            <v>67</v>
          </cell>
          <cell r="M8">
            <v>67</v>
          </cell>
          <cell r="N8">
            <v>67</v>
          </cell>
          <cell r="O8">
            <v>69.069999999999993</v>
          </cell>
          <cell r="P8">
            <v>69.069999999999993</v>
          </cell>
          <cell r="Q8">
            <v>69.069999999999993</v>
          </cell>
          <cell r="R8">
            <v>69.069999999999993</v>
          </cell>
          <cell r="S8">
            <v>69.069999999999993</v>
          </cell>
          <cell r="T8">
            <v>69.069999999999993</v>
          </cell>
          <cell r="U8">
            <v>69.069999999999993</v>
          </cell>
          <cell r="V8">
            <v>69.069999999999993</v>
          </cell>
          <cell r="W8">
            <v>69.069999999999993</v>
          </cell>
          <cell r="X8">
            <v>69.069999999999993</v>
          </cell>
          <cell r="Y8">
            <v>69.069999999999993</v>
          </cell>
          <cell r="Z8">
            <v>69.069999999999993</v>
          </cell>
          <cell r="AA8">
            <v>23.33</v>
          </cell>
          <cell r="AB8">
            <v>23.33</v>
          </cell>
          <cell r="AC8">
            <v>23.33</v>
          </cell>
          <cell r="AD8">
            <v>23.33</v>
          </cell>
          <cell r="AE8">
            <v>23.33</v>
          </cell>
          <cell r="AF8">
            <v>23.33</v>
          </cell>
          <cell r="AG8">
            <v>23.33</v>
          </cell>
          <cell r="AH8">
            <v>23.33</v>
          </cell>
          <cell r="AI8">
            <v>23.33</v>
          </cell>
          <cell r="AJ8">
            <v>23.33</v>
          </cell>
          <cell r="AK8">
            <v>23.33</v>
          </cell>
          <cell r="AL8">
            <v>23.33</v>
          </cell>
          <cell r="AM8">
            <v>43.95</v>
          </cell>
          <cell r="AN8">
            <v>43.95</v>
          </cell>
          <cell r="AO8">
            <v>43.95</v>
          </cell>
          <cell r="AP8">
            <v>43.95</v>
          </cell>
          <cell r="AQ8">
            <v>43.95</v>
          </cell>
          <cell r="AR8">
            <v>43.95</v>
          </cell>
          <cell r="AS8">
            <v>43.95</v>
          </cell>
          <cell r="AT8">
            <v>43.95</v>
          </cell>
          <cell r="AU8">
            <v>43.95</v>
          </cell>
          <cell r="AV8">
            <v>43.95</v>
          </cell>
          <cell r="AW8">
            <v>43.95</v>
          </cell>
          <cell r="AX8">
            <v>43.95</v>
          </cell>
        </row>
        <row r="9">
          <cell r="B9">
            <v>38899</v>
          </cell>
          <cell r="C9">
            <v>19.809999999999999</v>
          </cell>
          <cell r="D9">
            <v>61.26</v>
          </cell>
          <cell r="E9">
            <v>76.569999999999993</v>
          </cell>
          <cell r="F9">
            <v>76.569999999999993</v>
          </cell>
          <cell r="G9">
            <v>81.3</v>
          </cell>
          <cell r="H9">
            <v>86.63</v>
          </cell>
          <cell r="I9">
            <v>94.56</v>
          </cell>
          <cell r="J9">
            <v>94.56</v>
          </cell>
          <cell r="K9">
            <v>98.81</v>
          </cell>
          <cell r="L9">
            <v>108.62600000000006</v>
          </cell>
          <cell r="M9">
            <v>147.85</v>
          </cell>
          <cell r="N9">
            <v>85.206150000000036</v>
          </cell>
          <cell r="O9">
            <v>17.221824000000002</v>
          </cell>
          <cell r="P9">
            <v>62.759964000000004</v>
          </cell>
          <cell r="Q9">
            <v>78.513007999999999</v>
          </cell>
          <cell r="R9">
            <v>78.513007999999999</v>
          </cell>
          <cell r="S9">
            <v>82.680954400000019</v>
          </cell>
          <cell r="T9">
            <v>87.923007999999996</v>
          </cell>
          <cell r="U9">
            <v>96.971156000000008</v>
          </cell>
          <cell r="V9">
            <v>97.274956000000003</v>
          </cell>
          <cell r="W9">
            <v>101.593992</v>
          </cell>
          <cell r="X9">
            <v>111.95223840000006</v>
          </cell>
          <cell r="Y9">
            <v>152.63231200000001</v>
          </cell>
          <cell r="Z9">
            <v>87.36641590000022</v>
          </cell>
          <cell r="AA9">
            <v>18.97</v>
          </cell>
          <cell r="AB9">
            <v>25.04</v>
          </cell>
          <cell r="AC9">
            <v>26.73</v>
          </cell>
          <cell r="AD9">
            <v>26.73</v>
          </cell>
          <cell r="AE9">
            <v>27.85</v>
          </cell>
          <cell r="AF9">
            <v>28.51</v>
          </cell>
          <cell r="AG9">
            <v>28.51</v>
          </cell>
          <cell r="AH9">
            <v>28.8</v>
          </cell>
          <cell r="AI9">
            <v>29.4</v>
          </cell>
          <cell r="AJ9">
            <v>30.721</v>
          </cell>
          <cell r="AK9">
            <v>34.200000000000003</v>
          </cell>
          <cell r="AL9">
            <v>27.9828450000002</v>
          </cell>
          <cell r="AM9">
            <v>19.079999999999998</v>
          </cell>
          <cell r="AN9">
            <v>25.66</v>
          </cell>
          <cell r="AO9">
            <v>28.253999999999998</v>
          </cell>
          <cell r="AP9">
            <v>28.253999999999998</v>
          </cell>
          <cell r="AQ9">
            <v>28.84</v>
          </cell>
          <cell r="AR9">
            <v>30.68</v>
          </cell>
          <cell r="AS9">
            <v>49.83</v>
          </cell>
          <cell r="AT9">
            <v>57.27</v>
          </cell>
          <cell r="AU9">
            <v>67.75</v>
          </cell>
          <cell r="AV9">
            <v>87.378000000000284</v>
          </cell>
          <cell r="AW9">
            <v>127.99</v>
          </cell>
          <cell r="AX9">
            <v>47.275235000000386</v>
          </cell>
        </row>
        <row r="10">
          <cell r="B10">
            <v>38930</v>
          </cell>
          <cell r="C10">
            <v>16.920000000000002</v>
          </cell>
          <cell r="D10">
            <v>42.43</v>
          </cell>
          <cell r="E10">
            <v>68.510000000000005</v>
          </cell>
          <cell r="F10">
            <v>68.510000000000005</v>
          </cell>
          <cell r="G10">
            <v>76.349999999999994</v>
          </cell>
          <cell r="H10">
            <v>85.795000000000002</v>
          </cell>
          <cell r="I10">
            <v>95.72</v>
          </cell>
          <cell r="J10">
            <v>102.27299999999998</v>
          </cell>
          <cell r="K10">
            <v>115.24</v>
          </cell>
          <cell r="L10">
            <v>126.02</v>
          </cell>
          <cell r="M10">
            <v>201.56</v>
          </cell>
          <cell r="N10">
            <v>85.328599999999724</v>
          </cell>
          <cell r="O10">
            <v>16.920000000000002</v>
          </cell>
          <cell r="P10">
            <v>42.43</v>
          </cell>
          <cell r="Q10">
            <v>69.286121999999992</v>
          </cell>
          <cell r="R10">
            <v>69.286121999999992</v>
          </cell>
          <cell r="S10">
            <v>77.490212</v>
          </cell>
          <cell r="T10">
            <v>87.545990000000003</v>
          </cell>
          <cell r="U10">
            <v>98.666294399999927</v>
          </cell>
          <cell r="V10">
            <v>104.952746</v>
          </cell>
          <cell r="W10">
            <v>118.78066200000001</v>
          </cell>
          <cell r="X10">
            <v>135.705702</v>
          </cell>
          <cell r="Y10">
            <v>395.29041599999999</v>
          </cell>
          <cell r="Z10">
            <v>92.652770250999907</v>
          </cell>
          <cell r="AA10">
            <v>16.920000000000002</v>
          </cell>
          <cell r="AB10">
            <v>23.98</v>
          </cell>
          <cell r="AC10">
            <v>28.03</v>
          </cell>
          <cell r="AD10">
            <v>28.03</v>
          </cell>
          <cell r="AE10">
            <v>28.43</v>
          </cell>
          <cell r="AF10">
            <v>29.22</v>
          </cell>
          <cell r="AG10">
            <v>30.5</v>
          </cell>
          <cell r="AH10">
            <v>31.3</v>
          </cell>
          <cell r="AI10">
            <v>31.916</v>
          </cell>
          <cell r="AJ10">
            <v>33.807000000000009</v>
          </cell>
          <cell r="AK10">
            <v>39.97</v>
          </cell>
          <cell r="AL10">
            <v>29.145127746000046</v>
          </cell>
          <cell r="AM10">
            <v>16.920000000000002</v>
          </cell>
          <cell r="AN10">
            <v>23.37</v>
          </cell>
          <cell r="AO10">
            <v>28.02</v>
          </cell>
          <cell r="AP10">
            <v>28.02</v>
          </cell>
          <cell r="AQ10">
            <v>28.43</v>
          </cell>
          <cell r="AR10">
            <v>29.385000000000002</v>
          </cell>
          <cell r="AS10">
            <v>30.88</v>
          </cell>
          <cell r="AT10">
            <v>31.35</v>
          </cell>
          <cell r="AU10">
            <v>32.278000000000006</v>
          </cell>
          <cell r="AV10">
            <v>34.909999999999997</v>
          </cell>
          <cell r="AW10">
            <v>150.18</v>
          </cell>
          <cell r="AX10">
            <v>32.004987543499844</v>
          </cell>
        </row>
        <row r="11">
          <cell r="B11">
            <v>38961</v>
          </cell>
          <cell r="C11">
            <v>16.920000000000002</v>
          </cell>
          <cell r="D11">
            <v>40.4</v>
          </cell>
          <cell r="E11">
            <v>72.180000000000007</v>
          </cell>
          <cell r="F11">
            <v>72.180000000000007</v>
          </cell>
          <cell r="G11">
            <v>82.11</v>
          </cell>
          <cell r="H11">
            <v>84.69</v>
          </cell>
          <cell r="I11">
            <v>94.37</v>
          </cell>
          <cell r="J11">
            <v>99.607999999999976</v>
          </cell>
          <cell r="K11">
            <v>112.76</v>
          </cell>
          <cell r="L11">
            <v>131.36000000000001</v>
          </cell>
          <cell r="M11">
            <v>197.74</v>
          </cell>
          <cell r="N11">
            <v>87.001494999999537</v>
          </cell>
          <cell r="O11">
            <v>16.920000000000002</v>
          </cell>
          <cell r="P11">
            <v>37.799999999999997</v>
          </cell>
          <cell r="Q11">
            <v>74.88</v>
          </cell>
          <cell r="R11">
            <v>74.88</v>
          </cell>
          <cell r="S11">
            <v>83.644999999999996</v>
          </cell>
          <cell r="T11">
            <v>93.27</v>
          </cell>
          <cell r="U11">
            <v>97.523999999999987</v>
          </cell>
          <cell r="V11">
            <v>105.80875</v>
          </cell>
          <cell r="W11">
            <v>117.6825</v>
          </cell>
          <cell r="X11">
            <v>141.58125000000001</v>
          </cell>
          <cell r="Y11">
            <v>389.84875</v>
          </cell>
          <cell r="Z11">
            <v>96.053150000000073</v>
          </cell>
          <cell r="AA11">
            <v>16.920000000000002</v>
          </cell>
          <cell r="AB11">
            <v>25.29</v>
          </cell>
          <cell r="AC11">
            <v>30.623999999999999</v>
          </cell>
          <cell r="AD11">
            <v>30.623999999999999</v>
          </cell>
          <cell r="AE11">
            <v>31.69</v>
          </cell>
          <cell r="AF11">
            <v>33.1</v>
          </cell>
          <cell r="AG11">
            <v>34.47</v>
          </cell>
          <cell r="AH11">
            <v>37.17</v>
          </cell>
          <cell r="AI11">
            <v>38.582000000000001</v>
          </cell>
          <cell r="AJ11">
            <v>41.77</v>
          </cell>
          <cell r="AK11">
            <v>46.92</v>
          </cell>
          <cell r="AL11">
            <v>33.208079999999939</v>
          </cell>
          <cell r="AM11">
            <v>16.920000000000002</v>
          </cell>
          <cell r="AN11">
            <v>40.408999999999999</v>
          </cell>
          <cell r="AO11">
            <v>77.47</v>
          </cell>
          <cell r="AP11">
            <v>77.47</v>
          </cell>
          <cell r="AQ11">
            <v>91.562000000000026</v>
          </cell>
          <cell r="AR11">
            <v>104.54</v>
          </cell>
          <cell r="AS11">
            <v>124.51</v>
          </cell>
          <cell r="AT11">
            <v>148.55000000000001</v>
          </cell>
          <cell r="AU11">
            <v>515.79999999999995</v>
          </cell>
          <cell r="AV11">
            <v>515.79999999999995</v>
          </cell>
          <cell r="AW11">
            <v>515.79999999999995</v>
          </cell>
          <cell r="AX11">
            <v>193.51127499999842</v>
          </cell>
        </row>
        <row r="12">
          <cell r="B12">
            <v>38991</v>
          </cell>
          <cell r="C12">
            <v>22.09</v>
          </cell>
          <cell r="D12">
            <v>22.09</v>
          </cell>
          <cell r="E12">
            <v>80.150000000000006</v>
          </cell>
          <cell r="F12">
            <v>80.150000000000006</v>
          </cell>
          <cell r="G12">
            <v>80.150000000000006</v>
          </cell>
          <cell r="H12">
            <v>80.150000000000006</v>
          </cell>
          <cell r="I12">
            <v>80.150000000000006</v>
          </cell>
          <cell r="J12">
            <v>91.02</v>
          </cell>
          <cell r="K12">
            <v>104.42</v>
          </cell>
          <cell r="L12">
            <v>147.22999999999999</v>
          </cell>
          <cell r="M12">
            <v>192.84</v>
          </cell>
          <cell r="N12">
            <v>83.372154999998457</v>
          </cell>
          <cell r="O12">
            <v>20.085591000000001</v>
          </cell>
          <cell r="P12">
            <v>22.09</v>
          </cell>
          <cell r="Q12">
            <v>80.150000000000006</v>
          </cell>
          <cell r="R12">
            <v>80.150000000000006</v>
          </cell>
          <cell r="S12">
            <v>92.451106999999993</v>
          </cell>
          <cell r="T12">
            <v>92.451106999999993</v>
          </cell>
          <cell r="U12">
            <v>92.451106999999993</v>
          </cell>
          <cell r="V12">
            <v>103.74747099999999</v>
          </cell>
          <cell r="W12">
            <v>165.243866</v>
          </cell>
          <cell r="X12">
            <v>217.11265399999999</v>
          </cell>
          <cell r="Y12">
            <v>381.78374099999996</v>
          </cell>
          <cell r="Z12">
            <v>104.77579821400043</v>
          </cell>
          <cell r="AA12">
            <v>16.920000000000002</v>
          </cell>
          <cell r="AB12">
            <v>16.920000000000002</v>
          </cell>
          <cell r="AC12">
            <v>30.98</v>
          </cell>
          <cell r="AD12">
            <v>30.98</v>
          </cell>
          <cell r="AE12">
            <v>30.98</v>
          </cell>
          <cell r="AF12">
            <v>30.98</v>
          </cell>
          <cell r="AG12">
            <v>32.909999999999997</v>
          </cell>
          <cell r="AH12">
            <v>37.99</v>
          </cell>
          <cell r="AI12">
            <v>38.659999999999997</v>
          </cell>
          <cell r="AJ12">
            <v>51.23</v>
          </cell>
          <cell r="AK12">
            <v>63.74</v>
          </cell>
          <cell r="AL12">
            <v>34.113655000000698</v>
          </cell>
          <cell r="AM12">
            <v>81.209999999999994</v>
          </cell>
          <cell r="AN12">
            <v>81.209999999999994</v>
          </cell>
          <cell r="AO12">
            <v>169.94</v>
          </cell>
          <cell r="AP12">
            <v>169.94</v>
          </cell>
          <cell r="AQ12">
            <v>169.94</v>
          </cell>
          <cell r="AR12">
            <v>169.94</v>
          </cell>
          <cell r="AS12">
            <v>188</v>
          </cell>
          <cell r="AT12">
            <v>228.29</v>
          </cell>
          <cell r="AU12">
            <v>256.08999999999997</v>
          </cell>
          <cell r="AV12">
            <v>283.52999999999997</v>
          </cell>
          <cell r="AW12">
            <v>515.79999999999995</v>
          </cell>
          <cell r="AX12">
            <v>203.07904000000201</v>
          </cell>
        </row>
        <row r="13">
          <cell r="B13">
            <v>39022</v>
          </cell>
          <cell r="C13">
            <v>16.920000000000002</v>
          </cell>
          <cell r="D13">
            <v>27.16</v>
          </cell>
          <cell r="E13">
            <v>54.29</v>
          </cell>
          <cell r="F13">
            <v>54.29</v>
          </cell>
          <cell r="G13">
            <v>66.28</v>
          </cell>
          <cell r="H13">
            <v>83.24</v>
          </cell>
          <cell r="I13">
            <v>94.7</v>
          </cell>
          <cell r="J13">
            <v>108.8</v>
          </cell>
          <cell r="K13">
            <v>128.75</v>
          </cell>
          <cell r="L13">
            <v>152.11000000000001</v>
          </cell>
          <cell r="M13">
            <v>496.06</v>
          </cell>
          <cell r="N13">
            <v>89.497354999999658</v>
          </cell>
          <cell r="O13">
            <v>16.920000000000002</v>
          </cell>
          <cell r="P13">
            <v>27.508300900000005</v>
          </cell>
          <cell r="Q13">
            <v>56.530645</v>
          </cell>
          <cell r="R13">
            <v>56.530645</v>
          </cell>
          <cell r="S13">
            <v>71.69</v>
          </cell>
          <cell r="T13">
            <v>90.031627999999998</v>
          </cell>
          <cell r="U13">
            <v>107.03632400000001</v>
          </cell>
          <cell r="V13">
            <v>122.80344100000001</v>
          </cell>
          <cell r="W13">
            <v>144.88216700000001</v>
          </cell>
          <cell r="X13">
            <v>202.90339399999999</v>
          </cell>
          <cell r="Y13">
            <v>508.06784199999998</v>
          </cell>
          <cell r="Z13">
            <v>104.27028146149962</v>
          </cell>
          <cell r="AA13">
            <v>16.920000000000002</v>
          </cell>
          <cell r="AB13">
            <v>20.72</v>
          </cell>
          <cell r="AC13">
            <v>30.11</v>
          </cell>
          <cell r="AD13">
            <v>30.11</v>
          </cell>
          <cell r="AE13">
            <v>39.049999999999997</v>
          </cell>
          <cell r="AF13">
            <v>44.75</v>
          </cell>
          <cell r="AG13">
            <v>54.07</v>
          </cell>
          <cell r="AH13">
            <v>60.59</v>
          </cell>
          <cell r="AI13">
            <v>68.48</v>
          </cell>
          <cell r="AJ13">
            <v>76.02</v>
          </cell>
          <cell r="AK13">
            <v>134.86000000000001</v>
          </cell>
          <cell r="AL13">
            <v>47.827600000000068</v>
          </cell>
          <cell r="AM13">
            <v>30.94</v>
          </cell>
          <cell r="AN13">
            <v>88.81</v>
          </cell>
          <cell r="AO13">
            <v>129.43</v>
          </cell>
          <cell r="AP13">
            <v>129.43</v>
          </cell>
          <cell r="AQ13">
            <v>156.78</v>
          </cell>
          <cell r="AR13">
            <v>179.24</v>
          </cell>
          <cell r="AS13">
            <v>203.56</v>
          </cell>
          <cell r="AT13">
            <v>225.87</v>
          </cell>
          <cell r="AU13">
            <v>245.42</v>
          </cell>
          <cell r="AV13">
            <v>293.52500000000077</v>
          </cell>
          <cell r="AW13">
            <v>515.79999999999995</v>
          </cell>
          <cell r="AX13">
            <v>186.43097999999972</v>
          </cell>
        </row>
        <row r="14">
          <cell r="B14">
            <v>39052</v>
          </cell>
          <cell r="C14">
            <v>16.920000000000002</v>
          </cell>
          <cell r="D14">
            <v>23.23</v>
          </cell>
          <cell r="E14">
            <v>50.6</v>
          </cell>
          <cell r="F14">
            <v>50.6</v>
          </cell>
          <cell r="G14">
            <v>68.900000000000006</v>
          </cell>
          <cell r="H14">
            <v>81.91</v>
          </cell>
          <cell r="I14">
            <v>97.48</v>
          </cell>
          <cell r="J14">
            <v>115.07</v>
          </cell>
          <cell r="K14">
            <v>136.97999999999999</v>
          </cell>
          <cell r="L14">
            <v>182.57100000000045</v>
          </cell>
          <cell r="M14">
            <v>515.79999999999995</v>
          </cell>
          <cell r="N14">
            <v>98.145020000000557</v>
          </cell>
          <cell r="O14">
            <v>16.920000000000002</v>
          </cell>
          <cell r="P14">
            <v>23.601774800000001</v>
          </cell>
          <cell r="Q14">
            <v>54.28</v>
          </cell>
          <cell r="R14">
            <v>54.28</v>
          </cell>
          <cell r="S14">
            <v>68.67</v>
          </cell>
          <cell r="T14">
            <v>91.422088000000002</v>
          </cell>
          <cell r="U14">
            <v>106.78632</v>
          </cell>
          <cell r="V14">
            <v>130.15817200000001</v>
          </cell>
          <cell r="W14">
            <v>150.172212</v>
          </cell>
          <cell r="X14">
            <v>213.109916</v>
          </cell>
          <cell r="Y14">
            <v>515.79999999999995</v>
          </cell>
          <cell r="Z14">
            <v>108.49680093000018</v>
          </cell>
          <cell r="AA14">
            <v>16.920000000000002</v>
          </cell>
          <cell r="AB14">
            <v>16.920000000000002</v>
          </cell>
          <cell r="AC14">
            <v>25.53</v>
          </cell>
          <cell r="AD14">
            <v>25.53</v>
          </cell>
          <cell r="AE14">
            <v>36.94</v>
          </cell>
          <cell r="AF14">
            <v>48.33</v>
          </cell>
          <cell r="AG14">
            <v>51</v>
          </cell>
          <cell r="AH14">
            <v>60.149000000000001</v>
          </cell>
          <cell r="AI14">
            <v>79.38</v>
          </cell>
          <cell r="AJ14">
            <v>92.12900000000036</v>
          </cell>
          <cell r="AK14">
            <v>515.79999999999995</v>
          </cell>
          <cell r="AL14">
            <v>53.291379999999855</v>
          </cell>
          <cell r="AM14">
            <v>16.920000000000002</v>
          </cell>
          <cell r="AN14">
            <v>57.99</v>
          </cell>
          <cell r="AO14">
            <v>90.97</v>
          </cell>
          <cell r="AP14">
            <v>90.97</v>
          </cell>
          <cell r="AQ14">
            <v>111.02</v>
          </cell>
          <cell r="AR14">
            <v>133.28</v>
          </cell>
          <cell r="AS14">
            <v>168.99</v>
          </cell>
          <cell r="AT14">
            <v>188.83899999999988</v>
          </cell>
          <cell r="AU14">
            <v>226.62</v>
          </cell>
          <cell r="AV14">
            <v>284.31</v>
          </cell>
          <cell r="AW14">
            <v>515.79999999999995</v>
          </cell>
          <cell r="AX14">
            <v>157.61728500000027</v>
          </cell>
        </row>
        <row r="15">
          <cell r="B15">
            <v>39083</v>
          </cell>
          <cell r="C15">
            <v>16.920000000000002</v>
          </cell>
          <cell r="D15">
            <v>16.920000000000002</v>
          </cell>
          <cell r="E15">
            <v>39.159999999999997</v>
          </cell>
          <cell r="F15">
            <v>39.159999999999997</v>
          </cell>
          <cell r="G15">
            <v>65.489999999999995</v>
          </cell>
          <cell r="H15">
            <v>95.68</v>
          </cell>
          <cell r="I15">
            <v>95.68</v>
          </cell>
          <cell r="J15">
            <v>133.37</v>
          </cell>
          <cell r="K15">
            <v>189.65</v>
          </cell>
          <cell r="L15">
            <v>221.88</v>
          </cell>
          <cell r="M15">
            <v>515.79999999999995</v>
          </cell>
          <cell r="N15">
            <v>110.00471999999999</v>
          </cell>
          <cell r="O15">
            <v>16.920000000000002</v>
          </cell>
          <cell r="P15">
            <v>16.920000000000002</v>
          </cell>
          <cell r="Q15">
            <v>39.17</v>
          </cell>
          <cell r="R15">
            <v>39.17</v>
          </cell>
          <cell r="S15">
            <v>61.888796800000115</v>
          </cell>
          <cell r="T15">
            <v>90.462548000000012</v>
          </cell>
          <cell r="U15">
            <v>101.918344</v>
          </cell>
          <cell r="V15">
            <v>134.113</v>
          </cell>
          <cell r="W15">
            <v>210.76</v>
          </cell>
          <cell r="X15">
            <v>244.36063200000001</v>
          </cell>
          <cell r="Y15">
            <v>515.79999999999995</v>
          </cell>
          <cell r="Z15">
            <v>116.89908780400042</v>
          </cell>
          <cell r="AA15">
            <v>16.920000000000002</v>
          </cell>
          <cell r="AB15">
            <v>16.920000000000002</v>
          </cell>
          <cell r="AC15">
            <v>16.920000000000002</v>
          </cell>
          <cell r="AD15">
            <v>16.920000000000002</v>
          </cell>
          <cell r="AE15">
            <v>25.86</v>
          </cell>
          <cell r="AF15">
            <v>31.08</v>
          </cell>
          <cell r="AG15">
            <v>57.19</v>
          </cell>
          <cell r="AH15">
            <v>73.959999999999994</v>
          </cell>
          <cell r="AI15">
            <v>75.11</v>
          </cell>
          <cell r="AJ15">
            <v>100.88</v>
          </cell>
          <cell r="AK15">
            <v>515.79999999999995</v>
          </cell>
          <cell r="AL15">
            <v>60.639770257999871</v>
          </cell>
          <cell r="AM15">
            <v>16.920000000000002</v>
          </cell>
          <cell r="AN15">
            <v>16.920000000000002</v>
          </cell>
          <cell r="AO15">
            <v>16.920000000000002</v>
          </cell>
          <cell r="AP15">
            <v>16.920000000000002</v>
          </cell>
          <cell r="AQ15">
            <v>35.130000000000003</v>
          </cell>
          <cell r="AR15">
            <v>40.35</v>
          </cell>
          <cell r="AS15">
            <v>61.88</v>
          </cell>
          <cell r="AT15">
            <v>134.13</v>
          </cell>
          <cell r="AU15">
            <v>167.06</v>
          </cell>
          <cell r="AV15">
            <v>218.35300000000009</v>
          </cell>
          <cell r="AW15">
            <v>515.79999999999995</v>
          </cell>
          <cell r="AX15">
            <v>97.825878888001526</v>
          </cell>
        </row>
        <row r="16">
          <cell r="B16">
            <v>39114</v>
          </cell>
          <cell r="C16">
            <v>16.920000000000002</v>
          </cell>
          <cell r="D16">
            <v>16.920000000000002</v>
          </cell>
          <cell r="E16">
            <v>16.920000000000002</v>
          </cell>
          <cell r="F16">
            <v>16.920000000000002</v>
          </cell>
          <cell r="G16">
            <v>42.34</v>
          </cell>
          <cell r="H16">
            <v>61.76</v>
          </cell>
          <cell r="I16">
            <v>97.98</v>
          </cell>
          <cell r="J16">
            <v>130.65</v>
          </cell>
          <cell r="K16">
            <v>169.63</v>
          </cell>
          <cell r="L16">
            <v>216.44200000000097</v>
          </cell>
          <cell r="M16">
            <v>515.79999999999995</v>
          </cell>
          <cell r="N16">
            <v>103.49327500000075</v>
          </cell>
          <cell r="O16">
            <v>16.920000000000002</v>
          </cell>
          <cell r="P16">
            <v>16.920000000000002</v>
          </cell>
          <cell r="Q16">
            <v>26.200988399999947</v>
          </cell>
          <cell r="R16">
            <v>26.200988399999947</v>
          </cell>
          <cell r="S16">
            <v>41.390482400000046</v>
          </cell>
          <cell r="T16">
            <v>67.138580000000005</v>
          </cell>
          <cell r="U16">
            <v>97.97</v>
          </cell>
          <cell r="V16">
            <v>136.08000000000001</v>
          </cell>
          <cell r="W16">
            <v>176.74</v>
          </cell>
          <cell r="X16">
            <v>242.27</v>
          </cell>
          <cell r="Y16">
            <v>515.79999999999995</v>
          </cell>
          <cell r="Z16">
            <v>107.40204338800073</v>
          </cell>
          <cell r="AA16">
            <v>16.920000000000002</v>
          </cell>
          <cell r="AB16">
            <v>16.920000000000002</v>
          </cell>
          <cell r="AC16">
            <v>16.920000000000002</v>
          </cell>
          <cell r="AD16">
            <v>16.920000000000002</v>
          </cell>
          <cell r="AE16">
            <v>16.920000000000002</v>
          </cell>
          <cell r="AF16">
            <v>16.920000000000002</v>
          </cell>
          <cell r="AG16">
            <v>32.53</v>
          </cell>
          <cell r="AH16">
            <v>54.39</v>
          </cell>
          <cell r="AI16">
            <v>81.734319999999997</v>
          </cell>
          <cell r="AJ16">
            <v>131.087581</v>
          </cell>
          <cell r="AK16">
            <v>515.79999999999995</v>
          </cell>
          <cell r="AL16">
            <v>56.113870653499205</v>
          </cell>
          <cell r="AM16">
            <v>16.920000000000002</v>
          </cell>
          <cell r="AN16">
            <v>16.920000000000002</v>
          </cell>
          <cell r="AO16">
            <v>16.920000000000002</v>
          </cell>
          <cell r="AP16">
            <v>16.920000000000002</v>
          </cell>
          <cell r="AQ16">
            <v>16.920000000000002</v>
          </cell>
          <cell r="AR16">
            <v>16.920000000000002</v>
          </cell>
          <cell r="AS16">
            <v>16.920000000000002</v>
          </cell>
          <cell r="AT16">
            <v>16.920000000000002</v>
          </cell>
          <cell r="AU16">
            <v>47.12</v>
          </cell>
          <cell r="AV16">
            <v>130.49</v>
          </cell>
          <cell r="AW16">
            <v>515.79999999999995</v>
          </cell>
          <cell r="AX16">
            <v>48.925396699998906</v>
          </cell>
        </row>
        <row r="17">
          <cell r="B17">
            <v>39142</v>
          </cell>
          <cell r="C17">
            <v>16.920000000000002</v>
          </cell>
          <cell r="D17">
            <v>16.920000000000002</v>
          </cell>
          <cell r="E17">
            <v>16.920000000000002</v>
          </cell>
          <cell r="F17">
            <v>16.920000000000002</v>
          </cell>
          <cell r="G17">
            <v>25.13</v>
          </cell>
          <cell r="H17">
            <v>78.62</v>
          </cell>
          <cell r="I17">
            <v>105.88</v>
          </cell>
          <cell r="J17">
            <v>131.6</v>
          </cell>
          <cell r="K17">
            <v>190.61</v>
          </cell>
          <cell r="L17">
            <v>315.44</v>
          </cell>
          <cell r="M17">
            <v>515.79999999999995</v>
          </cell>
          <cell r="N17">
            <v>111.98229500000143</v>
          </cell>
          <cell r="O17">
            <v>16.920000000000002</v>
          </cell>
          <cell r="P17">
            <v>16.920000000000002</v>
          </cell>
          <cell r="Q17">
            <v>16.920000000000002</v>
          </cell>
          <cell r="R17">
            <v>16.920000000000002</v>
          </cell>
          <cell r="S17">
            <v>36.570307200000009</v>
          </cell>
          <cell r="T17">
            <v>78.885000000000005</v>
          </cell>
          <cell r="U17">
            <v>110.06876600000001</v>
          </cell>
          <cell r="V17">
            <v>136.11927219999995</v>
          </cell>
          <cell r="W17">
            <v>190.62</v>
          </cell>
          <cell r="X17">
            <v>321.9820000000002</v>
          </cell>
          <cell r="Y17">
            <v>515.79999999999995</v>
          </cell>
          <cell r="Z17">
            <v>117.03351359000132</v>
          </cell>
          <cell r="AA17">
            <v>16.920000000000002</v>
          </cell>
          <cell r="AB17">
            <v>16.920000000000002</v>
          </cell>
          <cell r="AC17">
            <v>16.920000000000002</v>
          </cell>
          <cell r="AD17">
            <v>16.920000000000002</v>
          </cell>
          <cell r="AE17">
            <v>16.920000000000002</v>
          </cell>
          <cell r="AF17">
            <v>16.920000000000002</v>
          </cell>
          <cell r="AG17">
            <v>19.131759000000002</v>
          </cell>
          <cell r="AH17">
            <v>50.77</v>
          </cell>
          <cell r="AI17">
            <v>83.646188000000009</v>
          </cell>
          <cell r="AJ17">
            <v>117.02667500000001</v>
          </cell>
          <cell r="AK17">
            <v>515.79999999999995</v>
          </cell>
          <cell r="AL17">
            <v>53.561705696999034</v>
          </cell>
          <cell r="AM17">
            <v>16.920000000000002</v>
          </cell>
          <cell r="AN17">
            <v>16.920000000000002</v>
          </cell>
          <cell r="AO17">
            <v>16.920000000000002</v>
          </cell>
          <cell r="AP17">
            <v>16.920000000000002</v>
          </cell>
          <cell r="AQ17">
            <v>16.920000000000002</v>
          </cell>
          <cell r="AR17">
            <v>16.920000000000002</v>
          </cell>
          <cell r="AS17">
            <v>16.920000000000002</v>
          </cell>
          <cell r="AT17">
            <v>16.920000000000002</v>
          </cell>
          <cell r="AU17">
            <v>16.920000000000002</v>
          </cell>
          <cell r="AV17">
            <v>16.920000000000002</v>
          </cell>
          <cell r="AW17">
            <v>515.79999999999995</v>
          </cell>
          <cell r="AX17">
            <v>34.472655033998826</v>
          </cell>
        </row>
        <row r="18">
          <cell r="B18">
            <v>39173</v>
          </cell>
          <cell r="C18">
            <v>16.920000000000002</v>
          </cell>
          <cell r="D18">
            <v>16.920000000000002</v>
          </cell>
          <cell r="E18">
            <v>16.920000000000002</v>
          </cell>
          <cell r="F18">
            <v>16.920000000000002</v>
          </cell>
          <cell r="G18">
            <v>56.01</v>
          </cell>
          <cell r="H18">
            <v>82.03</v>
          </cell>
          <cell r="I18">
            <v>109.08</v>
          </cell>
          <cell r="J18">
            <v>151.33000000000001</v>
          </cell>
          <cell r="K18">
            <v>186.8</v>
          </cell>
          <cell r="L18">
            <v>255.25</v>
          </cell>
          <cell r="M18">
            <v>515.79999999999995</v>
          </cell>
          <cell r="N18">
            <v>120.35769000000157</v>
          </cell>
          <cell r="O18">
            <v>16.920000000000002</v>
          </cell>
          <cell r="P18">
            <v>16.920000000000002</v>
          </cell>
          <cell r="Q18">
            <v>16.920000000000002</v>
          </cell>
          <cell r="R18">
            <v>16.920000000000002</v>
          </cell>
          <cell r="S18">
            <v>57.557051999999999</v>
          </cell>
          <cell r="T18">
            <v>82.304943999999992</v>
          </cell>
          <cell r="U18">
            <v>106.95430799999995</v>
          </cell>
          <cell r="V18">
            <v>146.137404</v>
          </cell>
          <cell r="W18">
            <v>187.8</v>
          </cell>
          <cell r="X18">
            <v>283.333552</v>
          </cell>
          <cell r="Y18">
            <v>515.79999999999995</v>
          </cell>
          <cell r="Z18">
            <v>123.56031582400161</v>
          </cell>
          <cell r="AA18">
            <v>16.920000000000002</v>
          </cell>
          <cell r="AB18">
            <v>16.920000000000002</v>
          </cell>
          <cell r="AC18">
            <v>16.920000000000002</v>
          </cell>
          <cell r="AD18">
            <v>16.920000000000002</v>
          </cell>
          <cell r="AE18">
            <v>16.920000000000002</v>
          </cell>
          <cell r="AF18">
            <v>16.920000000000002</v>
          </cell>
          <cell r="AG18">
            <v>19.966440000000002</v>
          </cell>
          <cell r="AH18">
            <v>69.708156000000002</v>
          </cell>
          <cell r="AI18">
            <v>102.851264</v>
          </cell>
          <cell r="AJ18">
            <v>116.181546</v>
          </cell>
          <cell r="AK18">
            <v>515.79999999999995</v>
          </cell>
          <cell r="AL18">
            <v>52.779600388999057</v>
          </cell>
          <cell r="AM18">
            <v>16.920000000000002</v>
          </cell>
          <cell r="AN18">
            <v>16.920000000000002</v>
          </cell>
          <cell r="AO18">
            <v>16.920000000000002</v>
          </cell>
          <cell r="AP18">
            <v>16.920000000000002</v>
          </cell>
          <cell r="AQ18">
            <v>16.920000000000002</v>
          </cell>
          <cell r="AR18">
            <v>16.920000000000002</v>
          </cell>
          <cell r="AS18">
            <v>16.920000000000002</v>
          </cell>
          <cell r="AT18">
            <v>16.920000000000002</v>
          </cell>
          <cell r="AU18">
            <v>16.920000000000002</v>
          </cell>
          <cell r="AV18">
            <v>16.920000000000002</v>
          </cell>
          <cell r="AW18">
            <v>515.79999999999995</v>
          </cell>
          <cell r="AX18">
            <v>27.064881622998886</v>
          </cell>
        </row>
        <row r="19">
          <cell r="B19">
            <v>39203</v>
          </cell>
          <cell r="C19">
            <v>16.920000000000002</v>
          </cell>
          <cell r="D19">
            <v>16.920000000000002</v>
          </cell>
          <cell r="E19">
            <v>34.013999999999932</v>
          </cell>
          <cell r="F19">
            <v>34.013999999999932</v>
          </cell>
          <cell r="G19">
            <v>73.06</v>
          </cell>
          <cell r="H19">
            <v>94.49</v>
          </cell>
          <cell r="I19">
            <v>121.73</v>
          </cell>
          <cell r="J19">
            <v>150.83000000000001</v>
          </cell>
          <cell r="K19">
            <v>184.11</v>
          </cell>
          <cell r="L19">
            <v>292.62</v>
          </cell>
          <cell r="M19">
            <v>515.79999999999995</v>
          </cell>
          <cell r="N19">
            <v>132.22503000000052</v>
          </cell>
          <cell r="O19">
            <v>16.920000000000002</v>
          </cell>
          <cell r="P19">
            <v>16.920000000000002</v>
          </cell>
          <cell r="Q19">
            <v>36.674999999999997</v>
          </cell>
          <cell r="R19">
            <v>36.674999999999997</v>
          </cell>
          <cell r="S19">
            <v>64.146900000000002</v>
          </cell>
          <cell r="T19">
            <v>94.49</v>
          </cell>
          <cell r="U19">
            <v>118.99399999999986</v>
          </cell>
          <cell r="V19">
            <v>152.7268475999999</v>
          </cell>
          <cell r="W19">
            <v>202.43</v>
          </cell>
          <cell r="X19">
            <v>326.92273599999999</v>
          </cell>
          <cell r="Y19">
            <v>515.79999999999995</v>
          </cell>
          <cell r="Z19">
            <v>133.1274518080009</v>
          </cell>
          <cell r="AA19">
            <v>16.920000000000002</v>
          </cell>
          <cell r="AB19">
            <v>16.920000000000002</v>
          </cell>
          <cell r="AC19">
            <v>18.836792000000003</v>
          </cell>
          <cell r="AD19">
            <v>18.836792000000003</v>
          </cell>
          <cell r="AE19">
            <v>46.92</v>
          </cell>
          <cell r="AF19">
            <v>66.793869999999998</v>
          </cell>
          <cell r="AG19">
            <v>76.838508000000004</v>
          </cell>
          <cell r="AH19">
            <v>91.661451999999997</v>
          </cell>
          <cell r="AI19">
            <v>113.9</v>
          </cell>
          <cell r="AJ19">
            <v>156.15</v>
          </cell>
          <cell r="AK19">
            <v>515.79999999999995</v>
          </cell>
          <cell r="AL19">
            <v>83.182973192000006</v>
          </cell>
          <cell r="AM19">
            <v>16.920000000000002</v>
          </cell>
          <cell r="AN19">
            <v>16.920000000000002</v>
          </cell>
          <cell r="AO19">
            <v>16.920000000000002</v>
          </cell>
          <cell r="AP19">
            <v>16.920000000000002</v>
          </cell>
          <cell r="AQ19">
            <v>16.920000000000002</v>
          </cell>
          <cell r="AR19">
            <v>16.920000000000002</v>
          </cell>
          <cell r="AS19">
            <v>16.920000000000002</v>
          </cell>
          <cell r="AT19">
            <v>16.920000000000002</v>
          </cell>
          <cell r="AU19">
            <v>71.11</v>
          </cell>
          <cell r="AV19">
            <v>156.13999999999999</v>
          </cell>
          <cell r="AW19">
            <v>515.79999999999995</v>
          </cell>
          <cell r="AX19">
            <v>56.976179999998941</v>
          </cell>
        </row>
        <row r="20">
          <cell r="B20">
            <v>39234</v>
          </cell>
          <cell r="C20">
            <v>16.920000000000002</v>
          </cell>
          <cell r="D20">
            <v>16.920000000000002</v>
          </cell>
          <cell r="E20">
            <v>43.987000000000002</v>
          </cell>
          <cell r="F20">
            <v>43.987000000000002</v>
          </cell>
          <cell r="G20">
            <v>71.19</v>
          </cell>
          <cell r="H20">
            <v>97.15</v>
          </cell>
          <cell r="I20">
            <v>115.29</v>
          </cell>
          <cell r="J20">
            <v>155.46</v>
          </cell>
          <cell r="K20">
            <v>198.49</v>
          </cell>
          <cell r="L20">
            <v>299.64</v>
          </cell>
          <cell r="M20">
            <v>515.79999999999995</v>
          </cell>
          <cell r="N20">
            <v>132.17562000000069</v>
          </cell>
          <cell r="O20">
            <v>16.920000000000002</v>
          </cell>
          <cell r="P20">
            <v>16.920000000000002</v>
          </cell>
          <cell r="Q20">
            <v>38.676875000000003</v>
          </cell>
          <cell r="R20">
            <v>38.676875000000003</v>
          </cell>
          <cell r="S20">
            <v>61.175750000000015</v>
          </cell>
          <cell r="T20">
            <v>83.801249999999996</v>
          </cell>
          <cell r="U20">
            <v>110.28125</v>
          </cell>
          <cell r="V20">
            <v>141.11037499999992</v>
          </cell>
          <cell r="W20">
            <v>189.70625000000001</v>
          </cell>
          <cell r="X20">
            <v>319.53100000000001</v>
          </cell>
          <cell r="Y20">
            <v>515.79999999999995</v>
          </cell>
          <cell r="Z20">
            <v>127.35483375000089</v>
          </cell>
          <cell r="AA20">
            <v>16.920000000000002</v>
          </cell>
          <cell r="AB20">
            <v>16.920000000000002</v>
          </cell>
          <cell r="AC20">
            <v>38.549999999999997</v>
          </cell>
          <cell r="AD20">
            <v>38.549999999999997</v>
          </cell>
          <cell r="AE20">
            <v>56.49</v>
          </cell>
          <cell r="AF20">
            <v>71.305000000000007</v>
          </cell>
          <cell r="AG20">
            <v>83.2</v>
          </cell>
          <cell r="AH20">
            <v>112.42</v>
          </cell>
          <cell r="AI20">
            <v>165.96</v>
          </cell>
          <cell r="AJ20">
            <v>286.51</v>
          </cell>
          <cell r="AK20">
            <v>515.79999999999995</v>
          </cell>
          <cell r="AL20">
            <v>109.03172901800068</v>
          </cell>
          <cell r="AM20">
            <v>16.920000000000002</v>
          </cell>
          <cell r="AN20">
            <v>16.920000000000002</v>
          </cell>
          <cell r="AO20">
            <v>36.07</v>
          </cell>
          <cell r="AP20">
            <v>36.07</v>
          </cell>
          <cell r="AQ20">
            <v>56.49</v>
          </cell>
          <cell r="AR20">
            <v>72.040000000000006</v>
          </cell>
          <cell r="AS20">
            <v>91.37</v>
          </cell>
          <cell r="AT20">
            <v>118.7</v>
          </cell>
          <cell r="AU20">
            <v>181.64</v>
          </cell>
          <cell r="AV20">
            <v>293.75400000000047</v>
          </cell>
          <cell r="AW20">
            <v>515.79999999999995</v>
          </cell>
          <cell r="AX20">
            <v>113.64274500000056</v>
          </cell>
        </row>
        <row r="21">
          <cell r="B21">
            <v>39264</v>
          </cell>
          <cell r="C21">
            <v>16.920000000000002</v>
          </cell>
          <cell r="D21">
            <v>16.920000000000002</v>
          </cell>
          <cell r="E21">
            <v>48.23</v>
          </cell>
          <cell r="F21">
            <v>48.23</v>
          </cell>
          <cell r="G21">
            <v>67.52</v>
          </cell>
          <cell r="H21">
            <v>89.91</v>
          </cell>
          <cell r="I21">
            <v>121.55599999999991</v>
          </cell>
          <cell r="J21">
            <v>157.91</v>
          </cell>
          <cell r="K21">
            <v>204.77</v>
          </cell>
          <cell r="L21">
            <v>317.04000000000002</v>
          </cell>
          <cell r="M21">
            <v>515.79999999999995</v>
          </cell>
          <cell r="N21">
            <v>133.91008999999997</v>
          </cell>
          <cell r="O21">
            <v>16.920000000000002</v>
          </cell>
          <cell r="P21">
            <v>16.920000000000002</v>
          </cell>
          <cell r="Q21">
            <v>40.153752000000004</v>
          </cell>
          <cell r="R21">
            <v>40.153752000000004</v>
          </cell>
          <cell r="S21">
            <v>60.16</v>
          </cell>
          <cell r="T21">
            <v>82.163120000000006</v>
          </cell>
          <cell r="U21">
            <v>108.63</v>
          </cell>
          <cell r="V21">
            <v>136.23731599999999</v>
          </cell>
          <cell r="W21">
            <v>192.76</v>
          </cell>
          <cell r="X21">
            <v>318.51</v>
          </cell>
          <cell r="Y21">
            <v>515.79999999999995</v>
          </cell>
          <cell r="Z21">
            <v>127.34005422600086</v>
          </cell>
          <cell r="AA21">
            <v>16.920000000000002</v>
          </cell>
          <cell r="AB21">
            <v>16.920000000000002</v>
          </cell>
          <cell r="AC21">
            <v>41.855128000000001</v>
          </cell>
          <cell r="AD21">
            <v>41.855128000000001</v>
          </cell>
          <cell r="AE21">
            <v>57.963048800000017</v>
          </cell>
          <cell r="AF21">
            <v>73.069311999999996</v>
          </cell>
          <cell r="AG21">
            <v>94.625777600000006</v>
          </cell>
          <cell r="AH21">
            <v>120.247096</v>
          </cell>
          <cell r="AI21">
            <v>188.82544000000001</v>
          </cell>
          <cell r="AJ21">
            <v>314.21907199999998</v>
          </cell>
          <cell r="AK21">
            <v>515.79999999999995</v>
          </cell>
          <cell r="AL21">
            <v>121.16563361400017</v>
          </cell>
          <cell r="AM21">
            <v>16.920000000000002</v>
          </cell>
          <cell r="AN21">
            <v>16.920000000000002</v>
          </cell>
          <cell r="AO21">
            <v>48.23</v>
          </cell>
          <cell r="AP21">
            <v>48.23</v>
          </cell>
          <cell r="AQ21">
            <v>67.525999999999996</v>
          </cell>
          <cell r="AR21">
            <v>92.36</v>
          </cell>
          <cell r="AS21">
            <v>122.64</v>
          </cell>
          <cell r="AT21">
            <v>159.44</v>
          </cell>
          <cell r="AU21">
            <v>231.05800000000013</v>
          </cell>
          <cell r="AV21">
            <v>464.33</v>
          </cell>
          <cell r="AW21">
            <v>515.79999999999995</v>
          </cell>
          <cell r="AX21">
            <v>147.20947499999968</v>
          </cell>
        </row>
        <row r="22">
          <cell r="B22">
            <v>39295</v>
          </cell>
          <cell r="C22">
            <v>16.920000000000002</v>
          </cell>
          <cell r="D22">
            <v>16.920000000000002</v>
          </cell>
          <cell r="E22">
            <v>51.09</v>
          </cell>
          <cell r="F22">
            <v>51.09</v>
          </cell>
          <cell r="G22">
            <v>71.075999999999993</v>
          </cell>
          <cell r="H22">
            <v>97.15</v>
          </cell>
          <cell r="I22">
            <v>130.19</v>
          </cell>
          <cell r="J22">
            <v>168.22</v>
          </cell>
          <cell r="K22">
            <v>239.38</v>
          </cell>
          <cell r="L22">
            <v>352.65</v>
          </cell>
          <cell r="M22">
            <v>515.79999999999995</v>
          </cell>
          <cell r="N22">
            <v>144.09807610299961</v>
          </cell>
          <cell r="O22">
            <v>16.920000000000002</v>
          </cell>
          <cell r="P22">
            <v>16.920000000000002</v>
          </cell>
          <cell r="Q22">
            <v>42.445252000000004</v>
          </cell>
          <cell r="R22">
            <v>42.445252000000004</v>
          </cell>
          <cell r="S22">
            <v>64.419564000000008</v>
          </cell>
          <cell r="T22">
            <v>91.322850000000003</v>
          </cell>
          <cell r="U22">
            <v>118.86119600000001</v>
          </cell>
          <cell r="V22">
            <v>160.609936</v>
          </cell>
          <cell r="W22">
            <v>225.24037920000021</v>
          </cell>
          <cell r="X22">
            <v>338.09894400000002</v>
          </cell>
          <cell r="Y22">
            <v>515.79999999999995</v>
          </cell>
          <cell r="Z22">
            <v>138.26636908900073</v>
          </cell>
          <cell r="AA22">
            <v>16.920000000000002</v>
          </cell>
          <cell r="AB22">
            <v>16.920000000000002</v>
          </cell>
          <cell r="AC22">
            <v>49.373599000000006</v>
          </cell>
          <cell r="AD22">
            <v>49.373599000000006</v>
          </cell>
          <cell r="AE22">
            <v>62.345512000000006</v>
          </cell>
          <cell r="AF22">
            <v>79.364367999999999</v>
          </cell>
          <cell r="AG22">
            <v>108.36215800000001</v>
          </cell>
          <cell r="AH22">
            <v>129.65538939999999</v>
          </cell>
          <cell r="AI22">
            <v>199.77908000000002</v>
          </cell>
          <cell r="AJ22">
            <v>393.50313010000031</v>
          </cell>
          <cell r="AK22">
            <v>515.79999999999995</v>
          </cell>
          <cell r="AL22">
            <v>135.79418261549992</v>
          </cell>
          <cell r="AM22">
            <v>16.920000000000002</v>
          </cell>
          <cell r="AN22">
            <v>16.920000000000002</v>
          </cell>
          <cell r="AO22">
            <v>68.180000000000007</v>
          </cell>
          <cell r="AP22">
            <v>68.180000000000007</v>
          </cell>
          <cell r="AQ22">
            <v>106.13</v>
          </cell>
          <cell r="AR22">
            <v>145.16999999999999</v>
          </cell>
          <cell r="AS22">
            <v>195.01599999999991</v>
          </cell>
          <cell r="AT22">
            <v>262.27</v>
          </cell>
          <cell r="AU22">
            <v>405.98</v>
          </cell>
          <cell r="AV22">
            <v>515.79999999999995</v>
          </cell>
          <cell r="AW22">
            <v>515.79999999999995</v>
          </cell>
          <cell r="AX22">
            <v>202.23533499999843</v>
          </cell>
        </row>
        <row r="23">
          <cell r="B23">
            <v>39326</v>
          </cell>
          <cell r="C23">
            <v>16.920000000000002</v>
          </cell>
          <cell r="D23">
            <v>16.920000000000002</v>
          </cell>
          <cell r="E23">
            <v>53.21</v>
          </cell>
          <cell r="F23">
            <v>53.21</v>
          </cell>
          <cell r="G23">
            <v>68.19</v>
          </cell>
          <cell r="H23">
            <v>99.07</v>
          </cell>
          <cell r="I23">
            <v>139.13</v>
          </cell>
          <cell r="J23">
            <v>179.34</v>
          </cell>
          <cell r="K23">
            <v>234.96</v>
          </cell>
          <cell r="L23">
            <v>355.57</v>
          </cell>
          <cell r="M23">
            <v>515.79999999999995</v>
          </cell>
          <cell r="N23">
            <v>146.72486500000002</v>
          </cell>
          <cell r="O23">
            <v>16.920000000000002</v>
          </cell>
          <cell r="P23">
            <v>16.920000000000002</v>
          </cell>
          <cell r="Q23">
            <v>46.038104399999881</v>
          </cell>
          <cell r="R23">
            <v>46.038104399999881</v>
          </cell>
          <cell r="S23">
            <v>66.885762</v>
          </cell>
          <cell r="T23">
            <v>90.185853999999992</v>
          </cell>
          <cell r="U23">
            <v>118.89210999999993</v>
          </cell>
          <cell r="V23">
            <v>159.25</v>
          </cell>
          <cell r="W23">
            <v>220.30510499999997</v>
          </cell>
          <cell r="X23">
            <v>349.00807460000033</v>
          </cell>
          <cell r="Y23">
            <v>515.79999999999995</v>
          </cell>
          <cell r="Z23">
            <v>137.11011071850024</v>
          </cell>
          <cell r="AA23">
            <v>16.920000000000002</v>
          </cell>
          <cell r="AB23">
            <v>16.920000000000002</v>
          </cell>
          <cell r="AC23">
            <v>50.930338999999996</v>
          </cell>
          <cell r="AD23">
            <v>50.930338999999996</v>
          </cell>
          <cell r="AE23">
            <v>64.237673000000001</v>
          </cell>
          <cell r="AF23">
            <v>84.453999999999994</v>
          </cell>
          <cell r="AG23">
            <v>113.895</v>
          </cell>
          <cell r="AH23">
            <v>141.34569999999999</v>
          </cell>
          <cell r="AI23">
            <v>213.85320000000019</v>
          </cell>
          <cell r="AJ23">
            <v>424.45</v>
          </cell>
          <cell r="AK23">
            <v>515.79999999999995</v>
          </cell>
          <cell r="AL23">
            <v>143.89971607849984</v>
          </cell>
          <cell r="AM23">
            <v>16.920000000000002</v>
          </cell>
          <cell r="AN23">
            <v>26.72</v>
          </cell>
          <cell r="AO23">
            <v>109.45</v>
          </cell>
          <cell r="AP23">
            <v>109.45</v>
          </cell>
          <cell r="AQ23">
            <v>161.31</v>
          </cell>
          <cell r="AR23">
            <v>201.5</v>
          </cell>
          <cell r="AS23">
            <v>246.87</v>
          </cell>
          <cell r="AT23">
            <v>311.04000000000002</v>
          </cell>
          <cell r="AU23">
            <v>469.17800000000068</v>
          </cell>
          <cell r="AV23">
            <v>515.79999999999995</v>
          </cell>
          <cell r="AW23">
            <v>515.79999999999995</v>
          </cell>
          <cell r="AX23">
            <v>234.25382499999819</v>
          </cell>
        </row>
        <row r="24">
          <cell r="B24">
            <v>39356</v>
          </cell>
          <cell r="C24">
            <v>16.920000000000002</v>
          </cell>
          <cell r="D24">
            <v>16.920000000000002</v>
          </cell>
          <cell r="E24">
            <v>42.28</v>
          </cell>
          <cell r="F24">
            <v>42.28</v>
          </cell>
          <cell r="G24">
            <v>66.87</v>
          </cell>
          <cell r="H24">
            <v>95.65</v>
          </cell>
          <cell r="I24">
            <v>124.77</v>
          </cell>
          <cell r="J24">
            <v>150.16999999999999</v>
          </cell>
          <cell r="K24">
            <v>221.61</v>
          </cell>
          <cell r="L24">
            <v>366.57</v>
          </cell>
          <cell r="M24">
            <v>515.79999999999995</v>
          </cell>
          <cell r="N24">
            <v>137.30377657500011</v>
          </cell>
          <cell r="O24">
            <v>16.920000000000002</v>
          </cell>
          <cell r="P24">
            <v>16.920000000000002</v>
          </cell>
          <cell r="Q24">
            <v>33.087592000000001</v>
          </cell>
          <cell r="R24">
            <v>33.087592000000001</v>
          </cell>
          <cell r="S24">
            <v>49.311757999999998</v>
          </cell>
          <cell r="T24">
            <v>79.403925999999998</v>
          </cell>
          <cell r="U24">
            <v>100.624376</v>
          </cell>
          <cell r="V24">
            <v>149.76430999999999</v>
          </cell>
          <cell r="W24">
            <v>193.75</v>
          </cell>
          <cell r="X24">
            <v>294.03627700000061</v>
          </cell>
          <cell r="Y24">
            <v>515.79999999999995</v>
          </cell>
          <cell r="Z24">
            <v>123.5180221830005</v>
          </cell>
          <cell r="AA24">
            <v>16.920000000000002</v>
          </cell>
          <cell r="AB24">
            <v>16.920000000000002</v>
          </cell>
          <cell r="AC24">
            <v>39.286515999999999</v>
          </cell>
          <cell r="AD24">
            <v>39.286515999999999</v>
          </cell>
          <cell r="AE24">
            <v>63.012421999999994</v>
          </cell>
          <cell r="AF24">
            <v>80.837749999999986</v>
          </cell>
          <cell r="AG24">
            <v>114.09205</v>
          </cell>
          <cell r="AH24">
            <v>149.80445</v>
          </cell>
          <cell r="AI24">
            <v>212.71</v>
          </cell>
          <cell r="AJ24">
            <v>428.09300000000042</v>
          </cell>
          <cell r="AK24">
            <v>515.79999999999995</v>
          </cell>
          <cell r="AL24">
            <v>140.05014960200006</v>
          </cell>
          <cell r="AM24">
            <v>16.920000000000002</v>
          </cell>
          <cell r="AN24">
            <v>16.920000000000002</v>
          </cell>
          <cell r="AO24">
            <v>68.459999999999994</v>
          </cell>
          <cell r="AP24">
            <v>68.459999999999994</v>
          </cell>
          <cell r="AQ24">
            <v>113.19800000000002</v>
          </cell>
          <cell r="AR24">
            <v>161.99</v>
          </cell>
          <cell r="AS24">
            <v>212.71</v>
          </cell>
          <cell r="AT24">
            <v>256.16000000000003</v>
          </cell>
          <cell r="AU24">
            <v>427.79</v>
          </cell>
          <cell r="AV24">
            <v>515.79999999999995</v>
          </cell>
          <cell r="AW24">
            <v>515.79999999999995</v>
          </cell>
          <cell r="AX24">
            <v>207.12407499999887</v>
          </cell>
        </row>
        <row r="25">
          <cell r="B25">
            <v>39387</v>
          </cell>
          <cell r="C25">
            <v>16.920000000000002</v>
          </cell>
          <cell r="D25">
            <v>16.920000000000002</v>
          </cell>
          <cell r="E25">
            <v>16.920000000000002</v>
          </cell>
          <cell r="F25">
            <v>16.920000000000002</v>
          </cell>
          <cell r="G25">
            <v>34.15</v>
          </cell>
          <cell r="H25">
            <v>75.22</v>
          </cell>
          <cell r="I25">
            <v>86.47</v>
          </cell>
          <cell r="J25">
            <v>166.02</v>
          </cell>
          <cell r="K25">
            <v>190.51</v>
          </cell>
          <cell r="L25">
            <v>263.64</v>
          </cell>
          <cell r="M25">
            <v>515.79999999999995</v>
          </cell>
          <cell r="N25">
            <v>121.3037900000016</v>
          </cell>
          <cell r="O25">
            <v>16.920000000000002</v>
          </cell>
          <cell r="P25">
            <v>16.920000000000002</v>
          </cell>
          <cell r="Q25">
            <v>16.920000000000002</v>
          </cell>
          <cell r="R25">
            <v>16.920000000000002</v>
          </cell>
          <cell r="S25">
            <v>34.15</v>
          </cell>
          <cell r="T25">
            <v>59.227264999999996</v>
          </cell>
          <cell r="U25">
            <v>86.48</v>
          </cell>
          <cell r="V25">
            <v>130.07169609999963</v>
          </cell>
          <cell r="W25">
            <v>211.89746099999999</v>
          </cell>
          <cell r="X25">
            <v>296.28684299999998</v>
          </cell>
          <cell r="Y25">
            <v>515.79999999999995</v>
          </cell>
          <cell r="Z25">
            <v>118.49252266050158</v>
          </cell>
          <cell r="AA25">
            <v>16.920000000000002</v>
          </cell>
          <cell r="AB25">
            <v>16.920000000000002</v>
          </cell>
          <cell r="AC25">
            <v>16.920000000000002</v>
          </cell>
          <cell r="AD25">
            <v>16.920000000000002</v>
          </cell>
          <cell r="AE25">
            <v>30.75</v>
          </cell>
          <cell r="AF25">
            <v>67.86</v>
          </cell>
          <cell r="AG25">
            <v>86.46</v>
          </cell>
          <cell r="AH25">
            <v>144.6</v>
          </cell>
          <cell r="AI25">
            <v>191.755</v>
          </cell>
          <cell r="AJ25">
            <v>336.64608299999998</v>
          </cell>
          <cell r="AK25">
            <v>515.79999999999995</v>
          </cell>
          <cell r="AL25">
            <v>119.72248697500135</v>
          </cell>
          <cell r="AM25">
            <v>16.920000000000002</v>
          </cell>
          <cell r="AN25">
            <v>16.920000000000002</v>
          </cell>
          <cell r="AO25">
            <v>16.920000000000002</v>
          </cell>
          <cell r="AP25">
            <v>16.920000000000002</v>
          </cell>
          <cell r="AQ25">
            <v>53.49</v>
          </cell>
          <cell r="AR25">
            <v>86.47</v>
          </cell>
          <cell r="AS25">
            <v>139.5</v>
          </cell>
          <cell r="AT25">
            <v>212.28</v>
          </cell>
          <cell r="AU25">
            <v>249.32</v>
          </cell>
          <cell r="AV25">
            <v>394.04</v>
          </cell>
          <cell r="AW25">
            <v>515.79999999999995</v>
          </cell>
          <cell r="AX25">
            <v>148.53790500000042</v>
          </cell>
        </row>
        <row r="26">
          <cell r="B26">
            <v>39417</v>
          </cell>
          <cell r="C26">
            <v>16.920000000000002</v>
          </cell>
          <cell r="D26">
            <v>16.920000000000002</v>
          </cell>
          <cell r="E26">
            <v>16.920000000000002</v>
          </cell>
          <cell r="F26">
            <v>16.920000000000002</v>
          </cell>
          <cell r="G26">
            <v>18.09</v>
          </cell>
          <cell r="H26">
            <v>76.965000000000003</v>
          </cell>
          <cell r="I26">
            <v>97.597999999999843</v>
          </cell>
          <cell r="J26">
            <v>160.69999999999999</v>
          </cell>
          <cell r="K26">
            <v>217.74</v>
          </cell>
          <cell r="L26">
            <v>354.12</v>
          </cell>
          <cell r="M26">
            <v>515.79999999999995</v>
          </cell>
          <cell r="N26">
            <v>121.86545000000142</v>
          </cell>
          <cell r="O26">
            <v>16.920000000000002</v>
          </cell>
          <cell r="P26">
            <v>16.920000000000002</v>
          </cell>
          <cell r="Q26">
            <v>16.920000000000002</v>
          </cell>
          <cell r="R26">
            <v>16.920000000000002</v>
          </cell>
          <cell r="S26">
            <v>18.09</v>
          </cell>
          <cell r="T26">
            <v>70.430000000000007</v>
          </cell>
          <cell r="U26">
            <v>96.97</v>
          </cell>
          <cell r="V26">
            <v>160.69999999999999</v>
          </cell>
          <cell r="W26">
            <v>217.74</v>
          </cell>
          <cell r="X26">
            <v>354.12</v>
          </cell>
          <cell r="Y26">
            <v>515.79999999999995</v>
          </cell>
          <cell r="Z26">
            <v>122.2964942440012</v>
          </cell>
          <cell r="AA26">
            <v>16.920000000000002</v>
          </cell>
          <cell r="AB26">
            <v>16.920000000000002</v>
          </cell>
          <cell r="AC26">
            <v>16.920000000000002</v>
          </cell>
          <cell r="AD26">
            <v>16.920000000000002</v>
          </cell>
          <cell r="AE26">
            <v>31.934392000000003</v>
          </cell>
          <cell r="AF26">
            <v>47.45</v>
          </cell>
          <cell r="AG26">
            <v>72.7</v>
          </cell>
          <cell r="AH26">
            <v>118.8</v>
          </cell>
          <cell r="AI26">
            <v>160.71</v>
          </cell>
          <cell r="AJ26">
            <v>280.08999999999997</v>
          </cell>
          <cell r="AK26">
            <v>515.79999999999995</v>
          </cell>
          <cell r="AL26">
            <v>104.61966740600096</v>
          </cell>
          <cell r="AM26">
            <v>16.920000000000002</v>
          </cell>
          <cell r="AN26">
            <v>16.920000000000002</v>
          </cell>
          <cell r="AO26">
            <v>16.920000000000002</v>
          </cell>
          <cell r="AP26">
            <v>16.920000000000002</v>
          </cell>
          <cell r="AQ26">
            <v>18.09</v>
          </cell>
          <cell r="AR26">
            <v>37.18</v>
          </cell>
          <cell r="AS26">
            <v>72.69</v>
          </cell>
          <cell r="AT26">
            <v>124.54</v>
          </cell>
          <cell r="AU26">
            <v>174.36</v>
          </cell>
          <cell r="AV26">
            <v>280.08999999999997</v>
          </cell>
          <cell r="AW26">
            <v>515.79999999999995</v>
          </cell>
          <cell r="AX26">
            <v>107.33913118000095</v>
          </cell>
        </row>
        <row r="27">
          <cell r="B27">
            <v>39448</v>
          </cell>
          <cell r="C27">
            <v>16.920000000000002</v>
          </cell>
          <cell r="D27">
            <v>16.920000000000002</v>
          </cell>
          <cell r="E27">
            <v>16.920000000000002</v>
          </cell>
          <cell r="F27">
            <v>16.920000000000002</v>
          </cell>
          <cell r="G27">
            <v>16.920000000000002</v>
          </cell>
          <cell r="H27">
            <v>51.94</v>
          </cell>
          <cell r="I27">
            <v>96.28</v>
          </cell>
          <cell r="J27">
            <v>147.78</v>
          </cell>
          <cell r="K27">
            <v>237.51</v>
          </cell>
          <cell r="L27">
            <v>450.03</v>
          </cell>
          <cell r="M27">
            <v>515.79999999999995</v>
          </cell>
          <cell r="N27">
            <v>123.64471904800195</v>
          </cell>
          <cell r="O27">
            <v>16.920000000000002</v>
          </cell>
          <cell r="P27">
            <v>16.920000000000002</v>
          </cell>
          <cell r="Q27">
            <v>16.920000000000002</v>
          </cell>
          <cell r="R27">
            <v>16.920000000000002</v>
          </cell>
          <cell r="S27">
            <v>24.959556000000003</v>
          </cell>
          <cell r="T27">
            <v>57.26</v>
          </cell>
          <cell r="U27">
            <v>97.380503199999993</v>
          </cell>
          <cell r="V27">
            <v>147.79</v>
          </cell>
          <cell r="W27">
            <v>237.52</v>
          </cell>
          <cell r="X27">
            <v>451.94100000000259</v>
          </cell>
          <cell r="Y27">
            <v>515.79999999999995</v>
          </cell>
          <cell r="Z27">
            <v>127.32014046400153</v>
          </cell>
          <cell r="AA27">
            <v>16.920000000000002</v>
          </cell>
          <cell r="AB27">
            <v>16.920000000000002</v>
          </cell>
          <cell r="AC27">
            <v>16.920000000000002</v>
          </cell>
          <cell r="AD27">
            <v>16.920000000000002</v>
          </cell>
          <cell r="AE27">
            <v>16.920000000000002</v>
          </cell>
          <cell r="AF27">
            <v>16.920000000000002</v>
          </cell>
          <cell r="AG27">
            <v>55.551999999999822</v>
          </cell>
          <cell r="AH27">
            <v>89.485432000000003</v>
          </cell>
          <cell r="AI27">
            <v>159.55279360000117</v>
          </cell>
          <cell r="AJ27">
            <v>283.66069200000004</v>
          </cell>
          <cell r="AK27">
            <v>515.79999999999995</v>
          </cell>
          <cell r="AL27">
            <v>93.334791240000939</v>
          </cell>
          <cell r="AM27">
            <v>16.920000000000002</v>
          </cell>
          <cell r="AN27">
            <v>16.920000000000002</v>
          </cell>
          <cell r="AO27">
            <v>16.920000000000002</v>
          </cell>
          <cell r="AP27">
            <v>16.920000000000002</v>
          </cell>
          <cell r="AQ27">
            <v>16.920000000000002</v>
          </cell>
          <cell r="AR27">
            <v>16.920000000000002</v>
          </cell>
          <cell r="AS27">
            <v>42.78</v>
          </cell>
          <cell r="AT27">
            <v>73.93699999999977</v>
          </cell>
          <cell r="AU27">
            <v>112.65885200000001</v>
          </cell>
          <cell r="AV27">
            <v>241.2990000000012</v>
          </cell>
          <cell r="AW27">
            <v>515.79999999999995</v>
          </cell>
          <cell r="AX27">
            <v>86.1324816740009</v>
          </cell>
        </row>
        <row r="28">
          <cell r="B28">
            <v>39479</v>
          </cell>
          <cell r="C28">
            <v>16.920000000000002</v>
          </cell>
          <cell r="D28">
            <v>16.920000000000002</v>
          </cell>
          <cell r="E28">
            <v>16.920000000000002</v>
          </cell>
          <cell r="F28">
            <v>16.920000000000002</v>
          </cell>
          <cell r="G28">
            <v>16.920000000000002</v>
          </cell>
          <cell r="H28">
            <v>16.920000000000002</v>
          </cell>
          <cell r="I28">
            <v>59.927999999999983</v>
          </cell>
          <cell r="J28">
            <v>135.61000000000001</v>
          </cell>
          <cell r="K28">
            <v>205.18</v>
          </cell>
          <cell r="L28">
            <v>423.67</v>
          </cell>
          <cell r="M28">
            <v>515.79999999999995</v>
          </cell>
          <cell r="N28">
            <v>116.8455757765023</v>
          </cell>
          <cell r="O28">
            <v>16.920000000000002</v>
          </cell>
          <cell r="P28">
            <v>16.920000000000002</v>
          </cell>
          <cell r="Q28">
            <v>16.920000000000002</v>
          </cell>
          <cell r="R28">
            <v>16.920000000000002</v>
          </cell>
          <cell r="S28">
            <v>16.920000000000002</v>
          </cell>
          <cell r="T28">
            <v>19.12</v>
          </cell>
          <cell r="U28">
            <v>86.7</v>
          </cell>
          <cell r="V28">
            <v>135.62</v>
          </cell>
          <cell r="W28">
            <v>205.19</v>
          </cell>
          <cell r="X28">
            <v>392.62678599999998</v>
          </cell>
          <cell r="Y28">
            <v>515.79999999999995</v>
          </cell>
          <cell r="Z28">
            <v>120.0592808915018</v>
          </cell>
          <cell r="AA28">
            <v>16.920000000000002</v>
          </cell>
          <cell r="AB28">
            <v>16.920000000000002</v>
          </cell>
          <cell r="AC28">
            <v>16.920000000000002</v>
          </cell>
          <cell r="AD28">
            <v>16.920000000000002</v>
          </cell>
          <cell r="AE28">
            <v>16.920000000000002</v>
          </cell>
          <cell r="AF28">
            <v>16.920000000000002</v>
          </cell>
          <cell r="AG28">
            <v>16.920000000000002</v>
          </cell>
          <cell r="AH28">
            <v>60.006</v>
          </cell>
          <cell r="AI28">
            <v>150.86343120000006</v>
          </cell>
          <cell r="AJ28">
            <v>280.58800000000059</v>
          </cell>
          <cell r="AK28">
            <v>515.79999999999995</v>
          </cell>
          <cell r="AL28">
            <v>85.549711761001092</v>
          </cell>
          <cell r="AM28">
            <v>16.920000000000002</v>
          </cell>
          <cell r="AN28">
            <v>16.920000000000002</v>
          </cell>
          <cell r="AO28">
            <v>16.920000000000002</v>
          </cell>
          <cell r="AP28">
            <v>16.920000000000002</v>
          </cell>
          <cell r="AQ28">
            <v>16.920000000000002</v>
          </cell>
          <cell r="AR28">
            <v>16.920000000000002</v>
          </cell>
          <cell r="AS28">
            <v>16.920000000000002</v>
          </cell>
          <cell r="AT28">
            <v>44.313916399999911</v>
          </cell>
          <cell r="AU28">
            <v>95.291442000000004</v>
          </cell>
          <cell r="AV28">
            <v>180.3</v>
          </cell>
          <cell r="AW28">
            <v>515.79999999999995</v>
          </cell>
          <cell r="AX28">
            <v>68.744010402499541</v>
          </cell>
        </row>
        <row r="29">
          <cell r="B29">
            <v>39508</v>
          </cell>
          <cell r="C29">
            <v>16.920000000000002</v>
          </cell>
          <cell r="D29">
            <v>16.920000000000002</v>
          </cell>
          <cell r="E29">
            <v>16.920000000000002</v>
          </cell>
          <cell r="F29">
            <v>16.920000000000002</v>
          </cell>
          <cell r="G29">
            <v>16.920000000000002</v>
          </cell>
          <cell r="H29">
            <v>16.920000000000002</v>
          </cell>
          <cell r="I29">
            <v>34.770000000000003</v>
          </cell>
          <cell r="J29">
            <v>151.75</v>
          </cell>
          <cell r="K29">
            <v>240.19</v>
          </cell>
          <cell r="L29">
            <v>413.93100000000038</v>
          </cell>
          <cell r="M29">
            <v>515.79999999999995</v>
          </cell>
          <cell r="N29">
            <v>117.61068196600225</v>
          </cell>
          <cell r="O29">
            <v>16.920000000000002</v>
          </cell>
          <cell r="P29">
            <v>16.920000000000002</v>
          </cell>
          <cell r="Q29">
            <v>16.920000000000002</v>
          </cell>
          <cell r="R29">
            <v>16.920000000000002</v>
          </cell>
          <cell r="S29">
            <v>16.920000000000002</v>
          </cell>
          <cell r="T29">
            <v>16.920000000000002</v>
          </cell>
          <cell r="U29">
            <v>97.144000000000005</v>
          </cell>
          <cell r="V29">
            <v>157.49</v>
          </cell>
          <cell r="W29">
            <v>240.19</v>
          </cell>
          <cell r="X29">
            <v>413.92100000000039</v>
          </cell>
          <cell r="Y29">
            <v>515.79999999999995</v>
          </cell>
          <cell r="Z29">
            <v>123.26849876200247</v>
          </cell>
          <cell r="AA29">
            <v>16.920000000000002</v>
          </cell>
          <cell r="AB29">
            <v>16.920000000000002</v>
          </cell>
          <cell r="AC29">
            <v>16.920000000000002</v>
          </cell>
          <cell r="AD29">
            <v>16.920000000000002</v>
          </cell>
          <cell r="AE29">
            <v>16.920000000000002</v>
          </cell>
          <cell r="AF29">
            <v>16.920000000000002</v>
          </cell>
          <cell r="AG29">
            <v>16.920000000000002</v>
          </cell>
          <cell r="AH29">
            <v>21.941856000000001</v>
          </cell>
          <cell r="AI29">
            <v>146.91</v>
          </cell>
          <cell r="AJ29">
            <v>271.93765600000017</v>
          </cell>
          <cell r="AK29">
            <v>515.79999999999995</v>
          </cell>
          <cell r="AL29">
            <v>84.600270918000987</v>
          </cell>
          <cell r="AM29">
            <v>16.920000000000002</v>
          </cell>
          <cell r="AN29">
            <v>16.920000000000002</v>
          </cell>
          <cell r="AO29">
            <v>16.920000000000002</v>
          </cell>
          <cell r="AP29">
            <v>16.920000000000002</v>
          </cell>
          <cell r="AQ29">
            <v>16.920000000000002</v>
          </cell>
          <cell r="AR29">
            <v>16.920000000000002</v>
          </cell>
          <cell r="AS29">
            <v>16.920000000000002</v>
          </cell>
          <cell r="AT29">
            <v>16.920000000000002</v>
          </cell>
          <cell r="AU29">
            <v>86.072333600000064</v>
          </cell>
          <cell r="AV29">
            <v>141.59262000000001</v>
          </cell>
          <cell r="AW29">
            <v>515.79999999999995</v>
          </cell>
          <cell r="AX29">
            <v>60.607561309998928</v>
          </cell>
        </row>
        <row r="30">
          <cell r="B30">
            <v>39539</v>
          </cell>
          <cell r="C30">
            <v>16.920000000000002</v>
          </cell>
          <cell r="D30">
            <v>16.920000000000002</v>
          </cell>
          <cell r="E30">
            <v>16.920000000000002</v>
          </cell>
          <cell r="F30">
            <v>16.920000000000002</v>
          </cell>
          <cell r="G30">
            <v>16.920000000000002</v>
          </cell>
          <cell r="H30">
            <v>84.85</v>
          </cell>
          <cell r="I30">
            <v>116.1</v>
          </cell>
          <cell r="J30">
            <v>174.52</v>
          </cell>
          <cell r="K30">
            <v>253.58799999999999</v>
          </cell>
          <cell r="L30">
            <v>342.911</v>
          </cell>
          <cell r="M30">
            <v>515.79999999999995</v>
          </cell>
          <cell r="N30">
            <v>133.44481062500239</v>
          </cell>
          <cell r="O30">
            <v>16.920000000000002</v>
          </cell>
          <cell r="P30">
            <v>16.920000000000002</v>
          </cell>
          <cell r="Q30">
            <v>16.920000000000002</v>
          </cell>
          <cell r="R30">
            <v>16.920000000000002</v>
          </cell>
          <cell r="S30">
            <v>16.920000000000002</v>
          </cell>
          <cell r="T30">
            <v>83.22</v>
          </cell>
          <cell r="U30">
            <v>117.1425</v>
          </cell>
          <cell r="V30">
            <v>174.52</v>
          </cell>
          <cell r="W30">
            <v>247.31</v>
          </cell>
          <cell r="X30">
            <v>339.24</v>
          </cell>
          <cell r="Y30">
            <v>515.79999999999995</v>
          </cell>
          <cell r="Z30">
            <v>133.38618687500167</v>
          </cell>
          <cell r="AA30">
            <v>16.920000000000002</v>
          </cell>
          <cell r="AB30">
            <v>16.920000000000002</v>
          </cell>
          <cell r="AC30">
            <v>16.920000000000002</v>
          </cell>
          <cell r="AD30">
            <v>16.920000000000002</v>
          </cell>
          <cell r="AE30">
            <v>16.920000000000002</v>
          </cell>
          <cell r="AF30">
            <v>16.920000000000002</v>
          </cell>
          <cell r="AG30">
            <v>16.920000000000002</v>
          </cell>
          <cell r="AH30">
            <v>110.47729200000001</v>
          </cell>
          <cell r="AI30">
            <v>176.47624999999999</v>
          </cell>
          <cell r="AJ30">
            <v>245.81874999999999</v>
          </cell>
          <cell r="AK30">
            <v>515.79999999999995</v>
          </cell>
          <cell r="AL30">
            <v>89.984654052001261</v>
          </cell>
          <cell r="AM30">
            <v>16.920000000000002</v>
          </cell>
          <cell r="AN30">
            <v>16.920000000000002</v>
          </cell>
          <cell r="AO30">
            <v>16.920000000000002</v>
          </cell>
          <cell r="AP30">
            <v>16.920000000000002</v>
          </cell>
          <cell r="AQ30">
            <v>16.920000000000002</v>
          </cell>
          <cell r="AR30">
            <v>16.920000000000002</v>
          </cell>
          <cell r="AS30">
            <v>16.920000000000002</v>
          </cell>
          <cell r="AT30">
            <v>63.408150399999997</v>
          </cell>
          <cell r="AU30">
            <v>93.831599999999995</v>
          </cell>
          <cell r="AV30">
            <v>118.423742</v>
          </cell>
          <cell r="AW30">
            <v>515.79999999999995</v>
          </cell>
          <cell r="AX30">
            <v>57.591662372999082</v>
          </cell>
        </row>
        <row r="31">
          <cell r="B31">
            <v>39569</v>
          </cell>
          <cell r="C31">
            <v>16.920000000000002</v>
          </cell>
          <cell r="D31">
            <v>16.920000000000002</v>
          </cell>
          <cell r="E31">
            <v>16.920000000000002</v>
          </cell>
          <cell r="F31">
            <v>16.920000000000002</v>
          </cell>
          <cell r="G31">
            <v>76.680000000000007</v>
          </cell>
          <cell r="H31">
            <v>104.44</v>
          </cell>
          <cell r="I31">
            <v>133.85</v>
          </cell>
          <cell r="J31">
            <v>174.61</v>
          </cell>
          <cell r="K31">
            <v>250.25400000000013</v>
          </cell>
          <cell r="L31">
            <v>356.35</v>
          </cell>
          <cell r="M31">
            <v>515.79999999999995</v>
          </cell>
          <cell r="N31">
            <v>145.93917000000079</v>
          </cell>
          <cell r="O31">
            <v>16.920000000000002</v>
          </cell>
          <cell r="P31">
            <v>16.920000000000002</v>
          </cell>
          <cell r="Q31">
            <v>16.920000000000002</v>
          </cell>
          <cell r="R31">
            <v>16.920000000000002</v>
          </cell>
          <cell r="S31">
            <v>71.831600800000004</v>
          </cell>
          <cell r="T31">
            <v>98.45</v>
          </cell>
          <cell r="U31">
            <v>127.19516719999997</v>
          </cell>
          <cell r="V31">
            <v>172.72516800000002</v>
          </cell>
          <cell r="W31">
            <v>241.56948000000003</v>
          </cell>
          <cell r="X31">
            <v>361.33454</v>
          </cell>
          <cell r="Y31">
            <v>515.79999999999995</v>
          </cell>
          <cell r="Z31">
            <v>140.57856555200115</v>
          </cell>
          <cell r="AA31">
            <v>16.920000000000002</v>
          </cell>
          <cell r="AB31">
            <v>16.920000000000002</v>
          </cell>
          <cell r="AC31">
            <v>16.920000000000002</v>
          </cell>
          <cell r="AD31">
            <v>16.920000000000002</v>
          </cell>
          <cell r="AE31">
            <v>63.88</v>
          </cell>
          <cell r="AF31">
            <v>89.1</v>
          </cell>
          <cell r="AG31">
            <v>115.11</v>
          </cell>
          <cell r="AH31">
            <v>145.52000000000001</v>
          </cell>
          <cell r="AI31">
            <v>197.66545440000007</v>
          </cell>
          <cell r="AJ31">
            <v>300.31</v>
          </cell>
          <cell r="AK31">
            <v>515.79999999999995</v>
          </cell>
          <cell r="AL31">
            <v>122.04389565200165</v>
          </cell>
          <cell r="AM31">
            <v>16.920000000000002</v>
          </cell>
          <cell r="AN31">
            <v>16.920000000000002</v>
          </cell>
          <cell r="AO31">
            <v>16.920000000000002</v>
          </cell>
          <cell r="AP31">
            <v>16.920000000000002</v>
          </cell>
          <cell r="AQ31">
            <v>40.020024000000006</v>
          </cell>
          <cell r="AR31">
            <v>59.294504000000003</v>
          </cell>
          <cell r="AS31">
            <v>78.280355999999998</v>
          </cell>
          <cell r="AT31">
            <v>102.05539600000002</v>
          </cell>
          <cell r="AU31">
            <v>130.54349200000001</v>
          </cell>
          <cell r="AV31">
            <v>251.3460000000002</v>
          </cell>
          <cell r="AW31">
            <v>515.79999999999995</v>
          </cell>
          <cell r="AX31">
            <v>96.978147158000951</v>
          </cell>
        </row>
        <row r="32">
          <cell r="B32">
            <v>39600</v>
          </cell>
          <cell r="C32">
            <v>16.920000000000002</v>
          </cell>
          <cell r="D32">
            <v>16.920000000000002</v>
          </cell>
          <cell r="E32">
            <v>56.82</v>
          </cell>
          <cell r="F32">
            <v>56.82</v>
          </cell>
          <cell r="G32">
            <v>90.37</v>
          </cell>
          <cell r="H32">
            <v>112.86</v>
          </cell>
          <cell r="I32">
            <v>143.25</v>
          </cell>
          <cell r="J32">
            <v>181.01</v>
          </cell>
          <cell r="K32">
            <v>265.88</v>
          </cell>
          <cell r="L32">
            <v>372.34</v>
          </cell>
          <cell r="M32">
            <v>515.79999999999995</v>
          </cell>
          <cell r="N32">
            <v>153.2402050000004</v>
          </cell>
          <cell r="O32">
            <v>16.920000000000002</v>
          </cell>
          <cell r="P32">
            <v>16.920000000000002</v>
          </cell>
          <cell r="Q32">
            <v>49.31</v>
          </cell>
          <cell r="R32">
            <v>49.31</v>
          </cell>
          <cell r="S32">
            <v>75.373249999999999</v>
          </cell>
          <cell r="T32">
            <v>102.4975</v>
          </cell>
          <cell r="U32">
            <v>134.68699999999993</v>
          </cell>
          <cell r="V32">
            <v>165.56375</v>
          </cell>
          <cell r="W32">
            <v>221.25624999999999</v>
          </cell>
          <cell r="X32">
            <v>359.38875000000002</v>
          </cell>
          <cell r="Y32">
            <v>515.79999999999995</v>
          </cell>
          <cell r="Z32">
            <v>143.4220993750009</v>
          </cell>
          <cell r="AA32">
            <v>16.920000000000002</v>
          </cell>
          <cell r="AB32">
            <v>16.920000000000002</v>
          </cell>
          <cell r="AC32">
            <v>52.88</v>
          </cell>
          <cell r="AD32">
            <v>52.88</v>
          </cell>
          <cell r="AE32">
            <v>76.394478000000007</v>
          </cell>
          <cell r="AF32">
            <v>94.217110000000005</v>
          </cell>
          <cell r="AG32">
            <v>120.916664</v>
          </cell>
          <cell r="AH32">
            <v>151.89791400000001</v>
          </cell>
          <cell r="AI32">
            <v>219.79</v>
          </cell>
          <cell r="AJ32">
            <v>326.28233999999998</v>
          </cell>
          <cell r="AK32">
            <v>515.79999999999995</v>
          </cell>
          <cell r="AL32">
            <v>136.34322432100083</v>
          </cell>
          <cell r="AM32">
            <v>16.920000000000002</v>
          </cell>
          <cell r="AN32">
            <v>16.920000000000002</v>
          </cell>
          <cell r="AO32">
            <v>52.88</v>
          </cell>
          <cell r="AP32">
            <v>52.88</v>
          </cell>
          <cell r="AQ32">
            <v>81.055999999999997</v>
          </cell>
          <cell r="AR32">
            <v>106</v>
          </cell>
          <cell r="AS32">
            <v>134.494</v>
          </cell>
          <cell r="AT32">
            <v>171.74</v>
          </cell>
          <cell r="AU32">
            <v>249.91</v>
          </cell>
          <cell r="AV32">
            <v>377.97</v>
          </cell>
          <cell r="AW32">
            <v>515.79999999999995</v>
          </cell>
          <cell r="AX32">
            <v>150.45947912000005</v>
          </cell>
        </row>
        <row r="33">
          <cell r="B33">
            <v>39630</v>
          </cell>
          <cell r="C33">
            <v>16.920000000000002</v>
          </cell>
          <cell r="D33">
            <v>16.920000000000002</v>
          </cell>
          <cell r="E33">
            <v>69.010000000000005</v>
          </cell>
          <cell r="F33">
            <v>69.010000000000005</v>
          </cell>
          <cell r="G33">
            <v>100.8</v>
          </cell>
          <cell r="H33">
            <v>117.76</v>
          </cell>
          <cell r="I33">
            <v>157.94</v>
          </cell>
          <cell r="J33">
            <v>184.86</v>
          </cell>
          <cell r="K33">
            <v>268.45999999999998</v>
          </cell>
          <cell r="L33">
            <v>420.51</v>
          </cell>
          <cell r="M33">
            <v>515.79999999999995</v>
          </cell>
          <cell r="N33">
            <v>165.15007000000011</v>
          </cell>
          <cell r="O33">
            <v>16.920000000000002</v>
          </cell>
          <cell r="P33">
            <v>16.920000000000002</v>
          </cell>
          <cell r="Q33">
            <v>63.853020000000001</v>
          </cell>
          <cell r="R33">
            <v>63.853020000000001</v>
          </cell>
          <cell r="S33">
            <v>88.246601999999996</v>
          </cell>
          <cell r="T33">
            <v>109.507152</v>
          </cell>
          <cell r="U33">
            <v>136.44628</v>
          </cell>
          <cell r="V33">
            <v>180.37327000000002</v>
          </cell>
          <cell r="W33">
            <v>256.31</v>
          </cell>
          <cell r="X33">
            <v>396.86860600000006</v>
          </cell>
          <cell r="Y33">
            <v>515.79999999999995</v>
          </cell>
          <cell r="Z33">
            <v>155.04464369600004</v>
          </cell>
          <cell r="AA33">
            <v>16.920000000000002</v>
          </cell>
          <cell r="AB33">
            <v>16.920000000000002</v>
          </cell>
          <cell r="AC33">
            <v>59.215722000000007</v>
          </cell>
          <cell r="AD33">
            <v>59.215722000000007</v>
          </cell>
          <cell r="AE33">
            <v>86.081206000000009</v>
          </cell>
          <cell r="AF33">
            <v>100.48939300000001</v>
          </cell>
          <cell r="AG33">
            <v>134.52971399999998</v>
          </cell>
          <cell r="AH33">
            <v>158.43779600000002</v>
          </cell>
          <cell r="AI33">
            <v>231.53249</v>
          </cell>
          <cell r="AJ33">
            <v>400.27596930000016</v>
          </cell>
          <cell r="AK33">
            <v>515.79999999999995</v>
          </cell>
          <cell r="AL33">
            <v>149.29813690749987</v>
          </cell>
          <cell r="AM33">
            <v>16.920000000000002</v>
          </cell>
          <cell r="AN33">
            <v>16.920000000000002</v>
          </cell>
          <cell r="AO33">
            <v>69.010000000000005</v>
          </cell>
          <cell r="AP33">
            <v>69.010000000000005</v>
          </cell>
          <cell r="AQ33">
            <v>104.85</v>
          </cell>
          <cell r="AR33">
            <v>127.1</v>
          </cell>
          <cell r="AS33">
            <v>165.29599999999934</v>
          </cell>
          <cell r="AT33">
            <v>228.733</v>
          </cell>
          <cell r="AU33">
            <v>306.7</v>
          </cell>
          <cell r="AV33">
            <v>515.79999999999995</v>
          </cell>
          <cell r="AW33">
            <v>515.79999999999995</v>
          </cell>
          <cell r="AX33">
            <v>182.47743499999939</v>
          </cell>
        </row>
        <row r="34">
          <cell r="B34">
            <v>39661</v>
          </cell>
          <cell r="C34">
            <v>16.920000000000002</v>
          </cell>
          <cell r="D34">
            <v>16.920000000000002</v>
          </cell>
          <cell r="E34">
            <v>81.08</v>
          </cell>
          <cell r="F34">
            <v>81.08</v>
          </cell>
          <cell r="G34">
            <v>102.86</v>
          </cell>
          <cell r="H34">
            <v>127.36499999999999</v>
          </cell>
          <cell r="I34">
            <v>153.97999999999999</v>
          </cell>
          <cell r="J34">
            <v>192.21</v>
          </cell>
          <cell r="K34">
            <v>272.27</v>
          </cell>
          <cell r="L34">
            <v>429.16</v>
          </cell>
          <cell r="M34">
            <v>515.79999999999995</v>
          </cell>
          <cell r="N34">
            <v>170.95767900399906</v>
          </cell>
          <cell r="O34">
            <v>16.920000000000002</v>
          </cell>
          <cell r="P34">
            <v>16.920000000000002</v>
          </cell>
          <cell r="Q34">
            <v>69.305772000000005</v>
          </cell>
          <cell r="R34">
            <v>69.305772000000005</v>
          </cell>
          <cell r="S34">
            <v>98.1</v>
          </cell>
          <cell r="T34">
            <v>122.384636</v>
          </cell>
          <cell r="U34">
            <v>150.772896</v>
          </cell>
          <cell r="V34">
            <v>191.00480400000001</v>
          </cell>
          <cell r="W34">
            <v>272.23</v>
          </cell>
          <cell r="X34">
            <v>404.23</v>
          </cell>
          <cell r="Y34">
            <v>515.79999999999995</v>
          </cell>
          <cell r="Z34">
            <v>163.27414874599955</v>
          </cell>
          <cell r="AA34">
            <v>16.920000000000002</v>
          </cell>
          <cell r="AB34">
            <v>16.920000000000002</v>
          </cell>
          <cell r="AC34">
            <v>70.658823999999996</v>
          </cell>
          <cell r="AD34">
            <v>70.658823999999996</v>
          </cell>
          <cell r="AE34">
            <v>90.374888000000041</v>
          </cell>
          <cell r="AF34">
            <v>110.60731199999999</v>
          </cell>
          <cell r="AG34">
            <v>132.986512</v>
          </cell>
          <cell r="AH34">
            <v>171.784344</v>
          </cell>
          <cell r="AI34">
            <v>250.94786400000001</v>
          </cell>
          <cell r="AJ34">
            <v>423.97</v>
          </cell>
          <cell r="AK34">
            <v>515.79999999999995</v>
          </cell>
          <cell r="AL34">
            <v>158.04720353999937</v>
          </cell>
          <cell r="AM34">
            <v>16.920000000000002</v>
          </cell>
          <cell r="AN34">
            <v>16.920000000000002</v>
          </cell>
          <cell r="AO34">
            <v>110.03299999999994</v>
          </cell>
          <cell r="AP34">
            <v>110.03299999999994</v>
          </cell>
          <cell r="AQ34">
            <v>177.6</v>
          </cell>
          <cell r="AR34">
            <v>245.81</v>
          </cell>
          <cell r="AS34">
            <v>278.76</v>
          </cell>
          <cell r="AT34">
            <v>346.79</v>
          </cell>
          <cell r="AU34">
            <v>442.87</v>
          </cell>
          <cell r="AV34">
            <v>515.79999999999995</v>
          </cell>
          <cell r="AW34">
            <v>515.79999999999995</v>
          </cell>
          <cell r="AX34">
            <v>244.57341999999753</v>
          </cell>
        </row>
        <row r="35">
          <cell r="B35">
            <v>39692</v>
          </cell>
          <cell r="C35">
            <v>16.920000000000002</v>
          </cell>
          <cell r="D35">
            <v>16.920000000000002</v>
          </cell>
          <cell r="E35">
            <v>54.54</v>
          </cell>
          <cell r="F35">
            <v>54.54</v>
          </cell>
          <cell r="G35">
            <v>105.86</v>
          </cell>
          <cell r="H35">
            <v>121.91</v>
          </cell>
          <cell r="I35">
            <v>157.08000000000001</v>
          </cell>
          <cell r="J35">
            <v>194.36</v>
          </cell>
          <cell r="K35">
            <v>289.45</v>
          </cell>
          <cell r="L35">
            <v>445.09</v>
          </cell>
          <cell r="M35">
            <v>515.79999999999995</v>
          </cell>
          <cell r="N35">
            <v>168.32781678199896</v>
          </cell>
          <cell r="O35">
            <v>16.920000000000002</v>
          </cell>
          <cell r="P35">
            <v>16.920000000000002</v>
          </cell>
          <cell r="Q35">
            <v>54.55</v>
          </cell>
          <cell r="R35">
            <v>54.55</v>
          </cell>
          <cell r="S35">
            <v>103.93</v>
          </cell>
          <cell r="T35">
            <v>121.905</v>
          </cell>
          <cell r="U35">
            <v>136.93536</v>
          </cell>
          <cell r="V35">
            <v>188.14</v>
          </cell>
          <cell r="W35">
            <v>279.20999999999998</v>
          </cell>
          <cell r="X35">
            <v>380.89900000000074</v>
          </cell>
          <cell r="Y35">
            <v>515.79999999999995</v>
          </cell>
          <cell r="Z35">
            <v>159.20420400800006</v>
          </cell>
          <cell r="AA35">
            <v>16.920000000000002</v>
          </cell>
          <cell r="AB35">
            <v>16.920000000000002</v>
          </cell>
          <cell r="AC35">
            <v>49.608899000000001</v>
          </cell>
          <cell r="AD35">
            <v>49.608899000000001</v>
          </cell>
          <cell r="AE35">
            <v>90.968609999999998</v>
          </cell>
          <cell r="AF35">
            <v>107.83897399999999</v>
          </cell>
          <cell r="AG35">
            <v>138.327549</v>
          </cell>
          <cell r="AH35">
            <v>173.50088199999999</v>
          </cell>
          <cell r="AI35">
            <v>252.45977680000001</v>
          </cell>
          <cell r="AJ35">
            <v>474.93881599999997</v>
          </cell>
          <cell r="AK35">
            <v>515.79999999999995</v>
          </cell>
          <cell r="AL35">
            <v>161.7291312370001</v>
          </cell>
          <cell r="AM35">
            <v>16.920000000000002</v>
          </cell>
          <cell r="AN35">
            <v>16.920000000000002</v>
          </cell>
          <cell r="AO35">
            <v>180.11</v>
          </cell>
          <cell r="AP35">
            <v>180.11</v>
          </cell>
          <cell r="AQ35">
            <v>244.96</v>
          </cell>
          <cell r="AR35">
            <v>262.63</v>
          </cell>
          <cell r="AS35">
            <v>293.40799999999876</v>
          </cell>
          <cell r="AT35">
            <v>350.76</v>
          </cell>
          <cell r="AU35">
            <v>469.48</v>
          </cell>
          <cell r="AV35">
            <v>515.79999999999995</v>
          </cell>
          <cell r="AW35">
            <v>515.79999999999995</v>
          </cell>
          <cell r="AX35">
            <v>268.89705499999809</v>
          </cell>
        </row>
        <row r="36">
          <cell r="B36">
            <v>39722</v>
          </cell>
          <cell r="C36">
            <v>16.920000000000002</v>
          </cell>
          <cell r="D36">
            <v>16.920000000000002</v>
          </cell>
          <cell r="E36">
            <v>67.17</v>
          </cell>
          <cell r="F36">
            <v>67.17</v>
          </cell>
          <cell r="G36">
            <v>112.93</v>
          </cell>
          <cell r="H36">
            <v>112.93</v>
          </cell>
          <cell r="I36">
            <v>153.93</v>
          </cell>
          <cell r="J36">
            <v>186.71399999999988</v>
          </cell>
          <cell r="K36">
            <v>302.62</v>
          </cell>
          <cell r="L36">
            <v>435.91</v>
          </cell>
          <cell r="M36">
            <v>515.79999999999995</v>
          </cell>
          <cell r="N36">
            <v>167.15347452999845</v>
          </cell>
          <cell r="O36">
            <v>16.920000000000002</v>
          </cell>
          <cell r="P36">
            <v>16.920000000000002</v>
          </cell>
          <cell r="Q36">
            <v>49.309727999999993</v>
          </cell>
          <cell r="R36">
            <v>49.309727999999993</v>
          </cell>
          <cell r="S36">
            <v>78.817646999999994</v>
          </cell>
          <cell r="T36">
            <v>112.94</v>
          </cell>
          <cell r="U36">
            <v>143.9</v>
          </cell>
          <cell r="V36">
            <v>178.83</v>
          </cell>
          <cell r="W36">
            <v>273.05788880000011</v>
          </cell>
          <cell r="X36">
            <v>407.52764870000021</v>
          </cell>
          <cell r="Y36">
            <v>515.79999999999995</v>
          </cell>
          <cell r="Z36">
            <v>157.29026184500006</v>
          </cell>
          <cell r="AA36">
            <v>16.920000000000002</v>
          </cell>
          <cell r="AB36">
            <v>16.920000000000002</v>
          </cell>
          <cell r="AC36">
            <v>64.381553999999994</v>
          </cell>
          <cell r="AD36">
            <v>64.381553999999994</v>
          </cell>
          <cell r="AE36">
            <v>101.93505999999999</v>
          </cell>
          <cell r="AF36">
            <v>101.93505999999999</v>
          </cell>
          <cell r="AG36">
            <v>142.57086999999999</v>
          </cell>
          <cell r="AH36">
            <v>182.26826999999997</v>
          </cell>
          <cell r="AI36">
            <v>293.75864999999999</v>
          </cell>
          <cell r="AJ36">
            <v>490.83417999999995</v>
          </cell>
          <cell r="AK36">
            <v>515.79999999999995</v>
          </cell>
          <cell r="AL36">
            <v>168.95253641349868</v>
          </cell>
          <cell r="AM36">
            <v>16.920000000000002</v>
          </cell>
          <cell r="AN36">
            <v>16.920000000000002</v>
          </cell>
          <cell r="AO36">
            <v>143.91</v>
          </cell>
          <cell r="AP36">
            <v>143.91</v>
          </cell>
          <cell r="AQ36">
            <v>225.87</v>
          </cell>
          <cell r="AR36">
            <v>231.8</v>
          </cell>
          <cell r="AS36">
            <v>285.89199999999954</v>
          </cell>
          <cell r="AT36">
            <v>323.64999999999998</v>
          </cell>
          <cell r="AU36">
            <v>456.23</v>
          </cell>
          <cell r="AV36">
            <v>515.79999999999995</v>
          </cell>
          <cell r="AW36">
            <v>515.79999999999995</v>
          </cell>
          <cell r="AX36">
            <v>248.96117999999638</v>
          </cell>
        </row>
        <row r="37">
          <cell r="B37">
            <v>39753</v>
          </cell>
          <cell r="C37">
            <v>16.920000000000002</v>
          </cell>
          <cell r="D37">
            <v>16.920000000000002</v>
          </cell>
          <cell r="E37">
            <v>46.83</v>
          </cell>
          <cell r="F37">
            <v>46.83</v>
          </cell>
          <cell r="G37">
            <v>81.88</v>
          </cell>
          <cell r="H37">
            <v>122.81</v>
          </cell>
          <cell r="I37">
            <v>175.19</v>
          </cell>
          <cell r="J37">
            <v>205.08</v>
          </cell>
          <cell r="K37">
            <v>304.85000000000002</v>
          </cell>
          <cell r="L37">
            <v>507.48099999999999</v>
          </cell>
          <cell r="M37">
            <v>515.79999999999995</v>
          </cell>
          <cell r="N37">
            <v>170.75442099999856</v>
          </cell>
          <cell r="O37">
            <v>16.920000000000002</v>
          </cell>
          <cell r="P37">
            <v>16.920000000000002</v>
          </cell>
          <cell r="Q37">
            <v>45.741253999999998</v>
          </cell>
          <cell r="R37">
            <v>45.741253999999998</v>
          </cell>
          <cell r="S37">
            <v>81.332886999999999</v>
          </cell>
          <cell r="T37">
            <v>122.81</v>
          </cell>
          <cell r="U37">
            <v>149.12289200000001</v>
          </cell>
          <cell r="V37">
            <v>207.06241399999999</v>
          </cell>
          <cell r="W37">
            <v>317.78033599999998</v>
          </cell>
          <cell r="X37">
            <v>483.18</v>
          </cell>
          <cell r="Y37">
            <v>515.79999999999995</v>
          </cell>
          <cell r="Z37">
            <v>167.50134591450012</v>
          </cell>
          <cell r="AA37">
            <v>16.920000000000002</v>
          </cell>
          <cell r="AB37">
            <v>16.920000000000002</v>
          </cell>
          <cell r="AC37">
            <v>47.25</v>
          </cell>
          <cell r="AD37">
            <v>47.25</v>
          </cell>
          <cell r="AE37">
            <v>80.861579999999989</v>
          </cell>
          <cell r="AF37">
            <v>111.97399999999999</v>
          </cell>
          <cell r="AG37">
            <v>159.12</v>
          </cell>
          <cell r="AH37">
            <v>206.01759999999996</v>
          </cell>
          <cell r="AI37">
            <v>308.45</v>
          </cell>
          <cell r="AJ37">
            <v>511.21989999999994</v>
          </cell>
          <cell r="AK37">
            <v>515.79999999999995</v>
          </cell>
          <cell r="AL37">
            <v>171.20943058949871</v>
          </cell>
          <cell r="AM37">
            <v>16.920000000000002</v>
          </cell>
          <cell r="AN37">
            <v>16.920000000000002</v>
          </cell>
          <cell r="AO37">
            <v>63.64</v>
          </cell>
          <cell r="AP37">
            <v>63.64</v>
          </cell>
          <cell r="AQ37">
            <v>122.81</v>
          </cell>
          <cell r="AR37">
            <v>187.2</v>
          </cell>
          <cell r="AS37">
            <v>213.11</v>
          </cell>
          <cell r="AT37">
            <v>328.5</v>
          </cell>
          <cell r="AU37">
            <v>412.84</v>
          </cell>
          <cell r="AV37">
            <v>515.79999999999995</v>
          </cell>
          <cell r="AW37">
            <v>515.79999999999995</v>
          </cell>
          <cell r="AX37">
            <v>218.98719499999805</v>
          </cell>
        </row>
        <row r="38">
          <cell r="B38">
            <v>39783</v>
          </cell>
          <cell r="C38">
            <v>16.920000000000002</v>
          </cell>
          <cell r="D38">
            <v>16.920000000000002</v>
          </cell>
          <cell r="E38">
            <v>16.920000000000002</v>
          </cell>
          <cell r="F38">
            <v>16.920000000000002</v>
          </cell>
          <cell r="G38">
            <v>50.85</v>
          </cell>
          <cell r="H38">
            <v>83.55</v>
          </cell>
          <cell r="I38">
            <v>124.99</v>
          </cell>
          <cell r="J38">
            <v>180.9</v>
          </cell>
          <cell r="K38">
            <v>267.3</v>
          </cell>
          <cell r="L38">
            <v>452.59</v>
          </cell>
          <cell r="M38">
            <v>515.79999999999995</v>
          </cell>
          <cell r="N38">
            <v>153.17231848800023</v>
          </cell>
          <cell r="O38">
            <v>16.920000000000002</v>
          </cell>
          <cell r="P38">
            <v>16.920000000000002</v>
          </cell>
          <cell r="Q38">
            <v>16.920000000000002</v>
          </cell>
          <cell r="R38">
            <v>16.920000000000002</v>
          </cell>
          <cell r="S38">
            <v>50.86</v>
          </cell>
          <cell r="T38">
            <v>97.15</v>
          </cell>
          <cell r="U38">
            <v>133.46</v>
          </cell>
          <cell r="V38">
            <v>180.9</v>
          </cell>
          <cell r="W38">
            <v>267.29000000000002</v>
          </cell>
          <cell r="X38">
            <v>471.27400000000006</v>
          </cell>
          <cell r="Y38">
            <v>515.79999999999995</v>
          </cell>
          <cell r="Z38">
            <v>157.2126892499999</v>
          </cell>
          <cell r="AA38">
            <v>16.920000000000002</v>
          </cell>
          <cell r="AB38">
            <v>16.920000000000002</v>
          </cell>
          <cell r="AC38">
            <v>48.419963999999851</v>
          </cell>
          <cell r="AD38">
            <v>48.419963999999851</v>
          </cell>
          <cell r="AE38">
            <v>50.616560000000007</v>
          </cell>
          <cell r="AF38">
            <v>87.89</v>
          </cell>
          <cell r="AG38">
            <v>123.61599999999969</v>
          </cell>
          <cell r="AH38">
            <v>166.540344</v>
          </cell>
          <cell r="AI38">
            <v>251.83866400000002</v>
          </cell>
          <cell r="AJ38">
            <v>416.40062320000033</v>
          </cell>
          <cell r="AK38">
            <v>515.79999999999995</v>
          </cell>
          <cell r="AL38">
            <v>146.33093141599974</v>
          </cell>
          <cell r="AM38">
            <v>16.920000000000002</v>
          </cell>
          <cell r="AN38">
            <v>16.920000000000002</v>
          </cell>
          <cell r="AO38">
            <v>32.815531999999997</v>
          </cell>
          <cell r="AP38">
            <v>32.815531999999997</v>
          </cell>
          <cell r="AQ38">
            <v>50.85</v>
          </cell>
          <cell r="AR38">
            <v>89.26</v>
          </cell>
          <cell r="AS38">
            <v>161.09</v>
          </cell>
          <cell r="AT38">
            <v>199.14</v>
          </cell>
          <cell r="AU38">
            <v>282.47000000000003</v>
          </cell>
          <cell r="AV38">
            <v>515.79999999999995</v>
          </cell>
          <cell r="AW38">
            <v>515.79999999999995</v>
          </cell>
          <cell r="AX38">
            <v>163.28224078800002</v>
          </cell>
        </row>
        <row r="39">
          <cell r="B39">
            <v>39814</v>
          </cell>
          <cell r="C39">
            <v>16.920000000000002</v>
          </cell>
          <cell r="D39">
            <v>16.920000000000002</v>
          </cell>
          <cell r="E39">
            <v>16.920000000000002</v>
          </cell>
          <cell r="F39">
            <v>16.920000000000002</v>
          </cell>
          <cell r="G39">
            <v>16.920000000000002</v>
          </cell>
          <cell r="H39">
            <v>29.22</v>
          </cell>
          <cell r="I39">
            <v>124.99</v>
          </cell>
          <cell r="J39">
            <v>148.6</v>
          </cell>
          <cell r="K39">
            <v>233.05</v>
          </cell>
          <cell r="L39">
            <v>416.43</v>
          </cell>
          <cell r="M39">
            <v>515.79999999999995</v>
          </cell>
          <cell r="N39">
            <v>128.45792552200157</v>
          </cell>
          <cell r="O39">
            <v>16.920000000000002</v>
          </cell>
          <cell r="P39">
            <v>16.920000000000002</v>
          </cell>
          <cell r="Q39">
            <v>16.920000000000002</v>
          </cell>
          <cell r="R39">
            <v>16.920000000000002</v>
          </cell>
          <cell r="S39">
            <v>16.920000000000002</v>
          </cell>
          <cell r="T39">
            <v>53.795000000000002</v>
          </cell>
          <cell r="U39">
            <v>127.87045279999903</v>
          </cell>
          <cell r="V39">
            <v>148.6</v>
          </cell>
          <cell r="W39">
            <v>233.05</v>
          </cell>
          <cell r="X39">
            <v>416.44</v>
          </cell>
          <cell r="Y39">
            <v>515.79999999999995</v>
          </cell>
          <cell r="Z39">
            <v>133.85303137800145</v>
          </cell>
          <cell r="AA39">
            <v>16.920000000000002</v>
          </cell>
          <cell r="AB39">
            <v>16.920000000000002</v>
          </cell>
          <cell r="AC39">
            <v>16.920000000000002</v>
          </cell>
          <cell r="AD39">
            <v>16.920000000000002</v>
          </cell>
          <cell r="AE39">
            <v>16.920000000000002</v>
          </cell>
          <cell r="AF39">
            <v>28.17</v>
          </cell>
          <cell r="AG39">
            <v>113.24</v>
          </cell>
          <cell r="AH39">
            <v>116.92</v>
          </cell>
          <cell r="AI39">
            <v>216.83</v>
          </cell>
          <cell r="AJ39">
            <v>368.5</v>
          </cell>
          <cell r="AK39">
            <v>515.79999999999995</v>
          </cell>
          <cell r="AL39">
            <v>117.12893083600231</v>
          </cell>
          <cell r="AM39">
            <v>16.920000000000002</v>
          </cell>
          <cell r="AN39">
            <v>16.920000000000002</v>
          </cell>
          <cell r="AO39">
            <v>16.920000000000002</v>
          </cell>
          <cell r="AP39">
            <v>16.920000000000002</v>
          </cell>
          <cell r="AQ39">
            <v>16.920000000000002</v>
          </cell>
          <cell r="AR39">
            <v>28.16</v>
          </cell>
          <cell r="AS39">
            <v>113.49</v>
          </cell>
          <cell r="AT39">
            <v>116.91</v>
          </cell>
          <cell r="AU39">
            <v>216.82</v>
          </cell>
          <cell r="AV39">
            <v>368.49</v>
          </cell>
          <cell r="AW39">
            <v>515.79999999999995</v>
          </cell>
          <cell r="AX39">
            <v>121.65228140000207</v>
          </cell>
        </row>
        <row r="40">
          <cell r="B40">
            <v>39845</v>
          </cell>
          <cell r="C40">
            <v>16.920000000000002</v>
          </cell>
          <cell r="D40">
            <v>16.920000000000002</v>
          </cell>
          <cell r="E40">
            <v>16.920000000000002</v>
          </cell>
          <cell r="F40">
            <v>16.920000000000002</v>
          </cell>
          <cell r="G40">
            <v>16.920000000000002</v>
          </cell>
          <cell r="H40">
            <v>16.920000000000002</v>
          </cell>
          <cell r="I40">
            <v>16.920000000000002</v>
          </cell>
          <cell r="J40">
            <v>108.3</v>
          </cell>
          <cell r="K40">
            <v>188.12</v>
          </cell>
          <cell r="L40">
            <v>330.21</v>
          </cell>
          <cell r="M40">
            <v>515.79999999999995</v>
          </cell>
          <cell r="N40">
            <v>101.07096369250185</v>
          </cell>
          <cell r="O40">
            <v>16.920000000000002</v>
          </cell>
          <cell r="P40">
            <v>16.920000000000002</v>
          </cell>
          <cell r="Q40">
            <v>16.920000000000002</v>
          </cell>
          <cell r="R40">
            <v>16.920000000000002</v>
          </cell>
          <cell r="S40">
            <v>16.920000000000002</v>
          </cell>
          <cell r="T40">
            <v>16.920000000000002</v>
          </cell>
          <cell r="U40">
            <v>68.979999999999762</v>
          </cell>
          <cell r="V40">
            <v>119.290966</v>
          </cell>
          <cell r="W40">
            <v>188.13</v>
          </cell>
          <cell r="X40">
            <v>330.21</v>
          </cell>
          <cell r="Y40">
            <v>515.79999999999995</v>
          </cell>
          <cell r="Z40">
            <v>106.72249831600197</v>
          </cell>
          <cell r="AA40">
            <v>16.920000000000002</v>
          </cell>
          <cell r="AB40">
            <v>16.920000000000002</v>
          </cell>
          <cell r="AC40">
            <v>16.920000000000002</v>
          </cell>
          <cell r="AD40">
            <v>16.920000000000002</v>
          </cell>
          <cell r="AE40">
            <v>16.920000000000002</v>
          </cell>
          <cell r="AF40">
            <v>19.831000000000003</v>
          </cell>
          <cell r="AG40">
            <v>20.053425000000001</v>
          </cell>
          <cell r="AH40">
            <v>67.107114999999979</v>
          </cell>
          <cell r="AI40">
            <v>155.22999999999999</v>
          </cell>
          <cell r="AJ40">
            <v>269.44</v>
          </cell>
          <cell r="AK40">
            <v>515.79999999999995</v>
          </cell>
          <cell r="AL40">
            <v>86.464944064000846</v>
          </cell>
          <cell r="AM40">
            <v>16.920000000000002</v>
          </cell>
          <cell r="AN40">
            <v>16.920000000000002</v>
          </cell>
          <cell r="AO40">
            <v>16.920000000000002</v>
          </cell>
          <cell r="AP40">
            <v>16.920000000000002</v>
          </cell>
          <cell r="AQ40">
            <v>16.920000000000002</v>
          </cell>
          <cell r="AR40">
            <v>16.920000000000002</v>
          </cell>
          <cell r="AS40">
            <v>16.920000000000002</v>
          </cell>
          <cell r="AT40">
            <v>66.989999999999995</v>
          </cell>
          <cell r="AU40">
            <v>155.22</v>
          </cell>
          <cell r="AV40">
            <v>269.43</v>
          </cell>
          <cell r="AW40">
            <v>515.79999999999995</v>
          </cell>
          <cell r="AX40">
            <v>86.089170786000906</v>
          </cell>
        </row>
        <row r="41">
          <cell r="B41">
            <v>39873</v>
          </cell>
          <cell r="C41">
            <v>16.920000000000002</v>
          </cell>
          <cell r="D41">
            <v>16.920000000000002</v>
          </cell>
          <cell r="E41">
            <v>16.920000000000002</v>
          </cell>
          <cell r="F41">
            <v>16.920000000000002</v>
          </cell>
          <cell r="G41">
            <v>16.920000000000002</v>
          </cell>
          <cell r="H41">
            <v>16.920000000000002</v>
          </cell>
          <cell r="I41">
            <v>43.36</v>
          </cell>
          <cell r="J41">
            <v>146.96</v>
          </cell>
          <cell r="K41">
            <v>232.97</v>
          </cell>
          <cell r="L41">
            <v>383.04</v>
          </cell>
          <cell r="M41">
            <v>515.79999999999995</v>
          </cell>
          <cell r="N41">
            <v>117.50102710600243</v>
          </cell>
          <cell r="O41">
            <v>16.920000000000002</v>
          </cell>
          <cell r="P41">
            <v>16.920000000000002</v>
          </cell>
          <cell r="Q41">
            <v>16.920000000000002</v>
          </cell>
          <cell r="R41">
            <v>16.920000000000002</v>
          </cell>
          <cell r="S41">
            <v>16.920000000000002</v>
          </cell>
          <cell r="T41">
            <v>16.920000000000002</v>
          </cell>
          <cell r="U41">
            <v>100.35138400000001</v>
          </cell>
          <cell r="V41">
            <v>153.10031599999999</v>
          </cell>
          <cell r="W41">
            <v>232.97</v>
          </cell>
          <cell r="X41">
            <v>383.05</v>
          </cell>
          <cell r="Y41">
            <v>515.79999999999995</v>
          </cell>
          <cell r="Z41">
            <v>124.8071569020025</v>
          </cell>
          <cell r="AA41">
            <v>16.920000000000002</v>
          </cell>
          <cell r="AB41">
            <v>16.920000000000002</v>
          </cell>
          <cell r="AC41">
            <v>16.920000000000002</v>
          </cell>
          <cell r="AD41">
            <v>16.920000000000002</v>
          </cell>
          <cell r="AE41">
            <v>16.920000000000002</v>
          </cell>
          <cell r="AF41">
            <v>17.830712000000002</v>
          </cell>
          <cell r="AG41">
            <v>24.276960000000003</v>
          </cell>
          <cell r="AH41">
            <v>91.891869599999978</v>
          </cell>
          <cell r="AI41">
            <v>203.23</v>
          </cell>
          <cell r="AJ41">
            <v>362.16</v>
          </cell>
          <cell r="AK41">
            <v>515.79999999999995</v>
          </cell>
          <cell r="AL41">
            <v>99.662456942001214</v>
          </cell>
          <cell r="AM41">
            <v>16.920000000000002</v>
          </cell>
          <cell r="AN41">
            <v>16.920000000000002</v>
          </cell>
          <cell r="AO41">
            <v>16.920000000000002</v>
          </cell>
          <cell r="AP41">
            <v>16.920000000000002</v>
          </cell>
          <cell r="AQ41">
            <v>16.920000000000002</v>
          </cell>
          <cell r="AR41">
            <v>16.920000000000002</v>
          </cell>
          <cell r="AS41">
            <v>16.920000000000002</v>
          </cell>
          <cell r="AT41">
            <v>90.99</v>
          </cell>
          <cell r="AU41">
            <v>203.22</v>
          </cell>
          <cell r="AV41">
            <v>362.15</v>
          </cell>
          <cell r="AW41">
            <v>515.79999999999995</v>
          </cell>
          <cell r="AX41">
            <v>98.645152320001856</v>
          </cell>
        </row>
        <row r="42">
          <cell r="B42">
            <v>39904</v>
          </cell>
          <cell r="C42">
            <v>16.920000000000002</v>
          </cell>
          <cell r="D42">
            <v>16.920000000000002</v>
          </cell>
          <cell r="E42">
            <v>16.920000000000002</v>
          </cell>
          <cell r="F42">
            <v>16.920000000000002</v>
          </cell>
          <cell r="G42">
            <v>70.144000000000005</v>
          </cell>
          <cell r="H42">
            <v>100.26</v>
          </cell>
          <cell r="I42">
            <v>124.99</v>
          </cell>
          <cell r="J42">
            <v>159.27000000000001</v>
          </cell>
          <cell r="K42">
            <v>214.69</v>
          </cell>
          <cell r="L42">
            <v>368.69</v>
          </cell>
          <cell r="M42">
            <v>515.79999999999995</v>
          </cell>
          <cell r="N42">
            <v>136.6512830000012</v>
          </cell>
          <cell r="O42">
            <v>16.920000000000002</v>
          </cell>
          <cell r="P42">
            <v>16.920000000000002</v>
          </cell>
          <cell r="Q42">
            <v>16.920000000000002</v>
          </cell>
          <cell r="R42">
            <v>16.920000000000002</v>
          </cell>
          <cell r="S42">
            <v>70.120739</v>
          </cell>
          <cell r="T42">
            <v>97.837378999999999</v>
          </cell>
          <cell r="U42">
            <v>124.6</v>
          </cell>
          <cell r="V42">
            <v>161.08222799999999</v>
          </cell>
          <cell r="W42">
            <v>214.69</v>
          </cell>
          <cell r="X42">
            <v>368.69</v>
          </cell>
          <cell r="Y42">
            <v>515.79999999999995</v>
          </cell>
          <cell r="Z42">
            <v>138.56530481050123</v>
          </cell>
          <cell r="AA42">
            <v>16.920000000000002</v>
          </cell>
          <cell r="AB42">
            <v>16.920000000000002</v>
          </cell>
          <cell r="AC42">
            <v>16.920000000000002</v>
          </cell>
          <cell r="AD42">
            <v>16.920000000000002</v>
          </cell>
          <cell r="AE42">
            <v>16.920000000000002</v>
          </cell>
          <cell r="AF42">
            <v>20.586000000000002</v>
          </cell>
          <cell r="AG42">
            <v>82.64</v>
          </cell>
          <cell r="AH42">
            <v>124.07</v>
          </cell>
          <cell r="AI42">
            <v>179.13</v>
          </cell>
          <cell r="AJ42">
            <v>289.41000000000003</v>
          </cell>
          <cell r="AK42">
            <v>515.79999999999995</v>
          </cell>
          <cell r="AL42">
            <v>105.95335417150109</v>
          </cell>
          <cell r="AM42">
            <v>16.920000000000002</v>
          </cell>
          <cell r="AN42">
            <v>16.920000000000002</v>
          </cell>
          <cell r="AO42">
            <v>16.920000000000002</v>
          </cell>
          <cell r="AP42">
            <v>16.920000000000002</v>
          </cell>
          <cell r="AQ42">
            <v>16.920000000000002</v>
          </cell>
          <cell r="AR42">
            <v>16.920000000000002</v>
          </cell>
          <cell r="AS42">
            <v>82.63</v>
          </cell>
          <cell r="AT42">
            <v>124.06</v>
          </cell>
          <cell r="AU42">
            <v>179.12</v>
          </cell>
          <cell r="AV42">
            <v>289.39999999999998</v>
          </cell>
          <cell r="AW42">
            <v>515.79999999999995</v>
          </cell>
          <cell r="AX42">
            <v>105.69243400000197</v>
          </cell>
        </row>
        <row r="43">
          <cell r="B43">
            <v>39934</v>
          </cell>
          <cell r="C43">
            <v>16.920000000000002</v>
          </cell>
          <cell r="D43">
            <v>16.920000000000002</v>
          </cell>
          <cell r="E43">
            <v>64.637</v>
          </cell>
          <cell r="F43">
            <v>64.637</v>
          </cell>
          <cell r="G43">
            <v>91</v>
          </cell>
          <cell r="H43">
            <v>121.85</v>
          </cell>
          <cell r="I43">
            <v>142.91</v>
          </cell>
          <cell r="J43">
            <v>176.17</v>
          </cell>
          <cell r="K43">
            <v>214.2360000000007</v>
          </cell>
          <cell r="L43">
            <v>457.15</v>
          </cell>
          <cell r="M43">
            <v>515.79999999999995</v>
          </cell>
          <cell r="N43">
            <v>151.71887019200076</v>
          </cell>
          <cell r="O43">
            <v>16.920000000000002</v>
          </cell>
          <cell r="P43">
            <v>16.920000000000002</v>
          </cell>
          <cell r="Q43">
            <v>60.331368000000005</v>
          </cell>
          <cell r="R43">
            <v>60.331368000000005</v>
          </cell>
          <cell r="S43">
            <v>82.163945600000005</v>
          </cell>
          <cell r="T43">
            <v>102.72748</v>
          </cell>
          <cell r="U43">
            <v>130.30000000000001</v>
          </cell>
          <cell r="V43">
            <v>160.96</v>
          </cell>
          <cell r="W43">
            <v>214.38979599999999</v>
          </cell>
          <cell r="X43">
            <v>395.71</v>
          </cell>
          <cell r="Y43">
            <v>515.79999999999995</v>
          </cell>
          <cell r="Z43">
            <v>148.40641078200065</v>
          </cell>
          <cell r="AA43">
            <v>16.920000000000002</v>
          </cell>
          <cell r="AB43">
            <v>16.920000000000002</v>
          </cell>
          <cell r="AC43">
            <v>53.71</v>
          </cell>
          <cell r="AD43">
            <v>53.71</v>
          </cell>
          <cell r="AE43">
            <v>77.63</v>
          </cell>
          <cell r="AF43">
            <v>97.51</v>
          </cell>
          <cell r="AG43">
            <v>118.11</v>
          </cell>
          <cell r="AH43">
            <v>150.12199999999993</v>
          </cell>
          <cell r="AI43">
            <v>182.465056</v>
          </cell>
          <cell r="AJ43">
            <v>427.29</v>
          </cell>
          <cell r="AK43">
            <v>515.79999999999995</v>
          </cell>
          <cell r="AL43">
            <v>136.7024101859999</v>
          </cell>
          <cell r="AM43">
            <v>16.920000000000002</v>
          </cell>
          <cell r="AN43">
            <v>16.920000000000002</v>
          </cell>
          <cell r="AO43">
            <v>53.7</v>
          </cell>
          <cell r="AP43">
            <v>53.7</v>
          </cell>
          <cell r="AQ43">
            <v>77.858000000000004</v>
          </cell>
          <cell r="AR43">
            <v>97.5</v>
          </cell>
          <cell r="AS43">
            <v>118.11</v>
          </cell>
          <cell r="AT43">
            <v>154.68199999999999</v>
          </cell>
          <cell r="AU43">
            <v>197.06</v>
          </cell>
          <cell r="AV43">
            <v>427.28</v>
          </cell>
          <cell r="AW43">
            <v>515.79999999999995</v>
          </cell>
          <cell r="AX43">
            <v>137.20030673800079</v>
          </cell>
        </row>
        <row r="44">
          <cell r="B44">
            <v>39965</v>
          </cell>
          <cell r="C44">
            <v>16.920000000000002</v>
          </cell>
          <cell r="D44">
            <v>16.920000000000002</v>
          </cell>
          <cell r="E44">
            <v>64.86</v>
          </cell>
          <cell r="F44">
            <v>64.86</v>
          </cell>
          <cell r="G44">
            <v>84.094000000000008</v>
          </cell>
          <cell r="H44">
            <v>104.27</v>
          </cell>
          <cell r="I44">
            <v>133.03</v>
          </cell>
          <cell r="J44">
            <v>164.54</v>
          </cell>
          <cell r="K44">
            <v>216.97200000000007</v>
          </cell>
          <cell r="L44">
            <v>305.33</v>
          </cell>
          <cell r="M44">
            <v>515.79999999999995</v>
          </cell>
          <cell r="N44">
            <v>145.46438018800043</v>
          </cell>
          <cell r="O44">
            <v>16.920000000000002</v>
          </cell>
          <cell r="P44">
            <v>16.920000000000002</v>
          </cell>
          <cell r="Q44">
            <v>53.078749999999999</v>
          </cell>
          <cell r="R44">
            <v>53.078749999999999</v>
          </cell>
          <cell r="S44">
            <v>76.180000000000007</v>
          </cell>
          <cell r="T44">
            <v>97.144999999999996</v>
          </cell>
          <cell r="U44">
            <v>119.69</v>
          </cell>
          <cell r="V44">
            <v>143.88124999999999</v>
          </cell>
          <cell r="W44">
            <v>215.94</v>
          </cell>
          <cell r="X44">
            <v>305.33099999999996</v>
          </cell>
          <cell r="Y44">
            <v>515.79999999999995</v>
          </cell>
          <cell r="Z44">
            <v>137.34516125000022</v>
          </cell>
          <cell r="AA44">
            <v>16.920000000000002</v>
          </cell>
          <cell r="AB44">
            <v>16.920000000000002</v>
          </cell>
          <cell r="AC44">
            <v>58.701476</v>
          </cell>
          <cell r="AD44">
            <v>58.701476</v>
          </cell>
          <cell r="AE44">
            <v>71.8</v>
          </cell>
          <cell r="AF44">
            <v>89.210560000000001</v>
          </cell>
          <cell r="AG44">
            <v>112.32929</v>
          </cell>
          <cell r="AH44">
            <v>141.68</v>
          </cell>
          <cell r="AI44">
            <v>186.38077999999999</v>
          </cell>
          <cell r="AJ44">
            <v>317.54661200000004</v>
          </cell>
          <cell r="AK44">
            <v>515.79999999999995</v>
          </cell>
          <cell r="AL44">
            <v>132.765718002</v>
          </cell>
          <cell r="AM44">
            <v>16.920000000000002</v>
          </cell>
          <cell r="AN44">
            <v>16.920000000000002</v>
          </cell>
          <cell r="AO44">
            <v>60.53</v>
          </cell>
          <cell r="AP44">
            <v>60.53</v>
          </cell>
          <cell r="AQ44">
            <v>81.63</v>
          </cell>
          <cell r="AR44">
            <v>104.215</v>
          </cell>
          <cell r="AS44">
            <v>124.49</v>
          </cell>
          <cell r="AT44">
            <v>161.34</v>
          </cell>
          <cell r="AU44">
            <v>218.55</v>
          </cell>
          <cell r="AV44">
            <v>370.46200000000084</v>
          </cell>
          <cell r="AW44">
            <v>515.79999999999995</v>
          </cell>
          <cell r="AX44">
            <v>144.36173000000062</v>
          </cell>
        </row>
        <row r="45">
          <cell r="B45">
            <v>39995</v>
          </cell>
          <cell r="C45">
            <v>16.920000000000002</v>
          </cell>
          <cell r="D45">
            <v>19.91</v>
          </cell>
          <cell r="E45">
            <v>59.29</v>
          </cell>
          <cell r="F45">
            <v>59.29</v>
          </cell>
          <cell r="G45">
            <v>80.438000000000002</v>
          </cell>
          <cell r="H45">
            <v>97.49</v>
          </cell>
          <cell r="I45">
            <v>124.97</v>
          </cell>
          <cell r="J45">
            <v>153.24</v>
          </cell>
          <cell r="K45">
            <v>212.84</v>
          </cell>
          <cell r="L45">
            <v>345.53598010000354</v>
          </cell>
          <cell r="M45">
            <v>515.79999999999995</v>
          </cell>
          <cell r="N45">
            <v>140.8884543270002</v>
          </cell>
          <cell r="O45">
            <v>16.920000000000002</v>
          </cell>
          <cell r="P45">
            <v>18.844962000000002</v>
          </cell>
          <cell r="Q45">
            <v>52.319315599999797</v>
          </cell>
          <cell r="R45">
            <v>52.319315599999797</v>
          </cell>
          <cell r="S45">
            <v>71.063856000000001</v>
          </cell>
          <cell r="T45">
            <v>93.89</v>
          </cell>
          <cell r="U45">
            <v>109.96197600000001</v>
          </cell>
          <cell r="V45">
            <v>142.06287800000001</v>
          </cell>
          <cell r="W45">
            <v>194.84582200000006</v>
          </cell>
          <cell r="X45">
            <v>338.09894400000002</v>
          </cell>
          <cell r="Y45">
            <v>515.79999999999995</v>
          </cell>
          <cell r="Z45">
            <v>132.70705056400007</v>
          </cell>
          <cell r="AA45">
            <v>16.920000000000002</v>
          </cell>
          <cell r="AB45">
            <v>17.776254000000002</v>
          </cell>
          <cell r="AC45">
            <v>53.251798000000001</v>
          </cell>
          <cell r="AD45">
            <v>53.251798000000001</v>
          </cell>
          <cell r="AE45">
            <v>70.379481000000013</v>
          </cell>
          <cell r="AF45">
            <v>84.683804000000009</v>
          </cell>
          <cell r="AG45">
            <v>107.38077500000001</v>
          </cell>
          <cell r="AH45">
            <v>131.12586100000001</v>
          </cell>
          <cell r="AI45">
            <v>190.23751999999999</v>
          </cell>
          <cell r="AJ45">
            <v>327.00454100000002</v>
          </cell>
          <cell r="AK45">
            <v>515.79999999999995</v>
          </cell>
          <cell r="AL45">
            <v>132.41252603900028</v>
          </cell>
          <cell r="AM45">
            <v>16.920000000000002</v>
          </cell>
          <cell r="AN45">
            <v>19.908999999999999</v>
          </cell>
          <cell r="AO45">
            <v>59.54</v>
          </cell>
          <cell r="AP45">
            <v>59.54</v>
          </cell>
          <cell r="AQ45">
            <v>81.215999999999994</v>
          </cell>
          <cell r="AR45">
            <v>97.75</v>
          </cell>
          <cell r="AS45">
            <v>130.44999999999999</v>
          </cell>
          <cell r="AT45">
            <v>168.58699999999982</v>
          </cell>
          <cell r="AU45">
            <v>274.72600000000011</v>
          </cell>
          <cell r="AV45">
            <v>443.21</v>
          </cell>
          <cell r="AW45">
            <v>515.79999999999995</v>
          </cell>
          <cell r="AX45">
            <v>160.26030999999946</v>
          </cell>
        </row>
        <row r="46">
          <cell r="B46">
            <v>40026</v>
          </cell>
          <cell r="C46">
            <v>16.920000000000002</v>
          </cell>
          <cell r="D46">
            <v>18.16</v>
          </cell>
          <cell r="E46">
            <v>63.63</v>
          </cell>
          <cell r="F46">
            <v>63.63</v>
          </cell>
          <cell r="G46">
            <v>82.51</v>
          </cell>
          <cell r="H46">
            <v>100.13</v>
          </cell>
          <cell r="I46">
            <v>124.99</v>
          </cell>
          <cell r="J46">
            <v>157.02000000000001</v>
          </cell>
          <cell r="K46">
            <v>206.5</v>
          </cell>
          <cell r="L46">
            <v>389.63</v>
          </cell>
          <cell r="M46">
            <v>515.79999999999995</v>
          </cell>
          <cell r="N46">
            <v>148.33354832399996</v>
          </cell>
          <cell r="O46">
            <v>16.920000000000002</v>
          </cell>
          <cell r="P46">
            <v>17.698224000000003</v>
          </cell>
          <cell r="Q46">
            <v>52.185596000000004</v>
          </cell>
          <cell r="R46">
            <v>52.185596000000004</v>
          </cell>
          <cell r="S46">
            <v>73.739999999999995</v>
          </cell>
          <cell r="T46">
            <v>93.256067999999999</v>
          </cell>
          <cell r="U46">
            <v>117.46</v>
          </cell>
          <cell r="V46">
            <v>140.10231919999993</v>
          </cell>
          <cell r="W46">
            <v>208.16058799999999</v>
          </cell>
          <cell r="X46">
            <v>360.91</v>
          </cell>
          <cell r="Y46">
            <v>515.79999999999995</v>
          </cell>
          <cell r="Z46">
            <v>139.71640023000015</v>
          </cell>
          <cell r="AA46">
            <v>16.920000000000002</v>
          </cell>
          <cell r="AB46">
            <v>17.698224000000003</v>
          </cell>
          <cell r="AC46">
            <v>62.801280799999802</v>
          </cell>
          <cell r="AD46">
            <v>62.801280799999802</v>
          </cell>
          <cell r="AE46">
            <v>73.065640000000002</v>
          </cell>
          <cell r="AF46">
            <v>90.309416000000013</v>
          </cell>
          <cell r="AG46">
            <v>116.28456</v>
          </cell>
          <cell r="AH46">
            <v>148.6040184</v>
          </cell>
          <cell r="AI46">
            <v>226.83704800000001</v>
          </cell>
          <cell r="AJ46">
            <v>390.60445600000003</v>
          </cell>
          <cell r="AK46">
            <v>515.79999999999995</v>
          </cell>
          <cell r="AL46">
            <v>144.81671506799958</v>
          </cell>
          <cell r="AM46">
            <v>16.920000000000002</v>
          </cell>
          <cell r="AN46">
            <v>20.239999999999998</v>
          </cell>
          <cell r="AO46">
            <v>73.510000000000005</v>
          </cell>
          <cell r="AP46">
            <v>73.510000000000005</v>
          </cell>
          <cell r="AQ46">
            <v>103.91</v>
          </cell>
          <cell r="AR46">
            <v>136.69999999999999</v>
          </cell>
          <cell r="AS46">
            <v>178.74199999999976</v>
          </cell>
          <cell r="AT46">
            <v>232.39</v>
          </cell>
          <cell r="AU46">
            <v>363.12</v>
          </cell>
          <cell r="AV46">
            <v>515.79999999999995</v>
          </cell>
          <cell r="AW46">
            <v>515.79999999999995</v>
          </cell>
          <cell r="AX46">
            <v>195.51557499999905</v>
          </cell>
        </row>
        <row r="47">
          <cell r="B47">
            <v>40057</v>
          </cell>
          <cell r="C47">
            <v>16.920000000000002</v>
          </cell>
          <cell r="D47">
            <v>16.920000000000002</v>
          </cell>
          <cell r="E47">
            <v>65.430000000000007</v>
          </cell>
          <cell r="F47">
            <v>65.430000000000007</v>
          </cell>
          <cell r="G47">
            <v>84.19</v>
          </cell>
          <cell r="H47">
            <v>100.1</v>
          </cell>
          <cell r="I47">
            <v>124.219612</v>
          </cell>
          <cell r="J47">
            <v>152.99</v>
          </cell>
          <cell r="K47">
            <v>217.25</v>
          </cell>
          <cell r="L47">
            <v>422.91</v>
          </cell>
          <cell r="M47">
            <v>515.79999999999995</v>
          </cell>
          <cell r="N47">
            <v>148.8761019749995</v>
          </cell>
          <cell r="O47">
            <v>16.920000000000002</v>
          </cell>
          <cell r="P47">
            <v>16.920000000000002</v>
          </cell>
          <cell r="Q47">
            <v>56.208750000000002</v>
          </cell>
          <cell r="R47">
            <v>56.208750000000002</v>
          </cell>
          <cell r="S47">
            <v>70.321750000000009</v>
          </cell>
          <cell r="T47">
            <v>89.48</v>
          </cell>
          <cell r="U47">
            <v>116.71</v>
          </cell>
          <cell r="V47">
            <v>149.49</v>
          </cell>
          <cell r="W47">
            <v>215.19374999999999</v>
          </cell>
          <cell r="X47">
            <v>357.11</v>
          </cell>
          <cell r="Y47">
            <v>515.79999999999995</v>
          </cell>
          <cell r="Z47">
            <v>137.17563187499994</v>
          </cell>
          <cell r="AA47">
            <v>16.920000000000002</v>
          </cell>
          <cell r="AB47">
            <v>16.920000000000002</v>
          </cell>
          <cell r="AC47">
            <v>62.647500000000001</v>
          </cell>
          <cell r="AD47">
            <v>62.647500000000001</v>
          </cell>
          <cell r="AE47">
            <v>83.248542</v>
          </cell>
          <cell r="AF47">
            <v>96.588542000000004</v>
          </cell>
          <cell r="AG47">
            <v>125.04341000000001</v>
          </cell>
          <cell r="AH47">
            <v>165.90847200000002</v>
          </cell>
          <cell r="AI47">
            <v>253.08658600000001</v>
          </cell>
          <cell r="AJ47">
            <v>482.02744420000062</v>
          </cell>
          <cell r="AK47">
            <v>515.79999999999995</v>
          </cell>
          <cell r="AL47">
            <v>155.41624691299924</v>
          </cell>
          <cell r="AM47">
            <v>16.920000000000002</v>
          </cell>
          <cell r="AN47">
            <v>17.87</v>
          </cell>
          <cell r="AO47">
            <v>81.953999999999994</v>
          </cell>
          <cell r="AP47">
            <v>81.953999999999994</v>
          </cell>
          <cell r="AQ47">
            <v>119</v>
          </cell>
          <cell r="AR47">
            <v>145.88</v>
          </cell>
          <cell r="AS47">
            <v>192.67</v>
          </cell>
          <cell r="AT47">
            <v>250.4</v>
          </cell>
          <cell r="AU47">
            <v>367.23</v>
          </cell>
          <cell r="AV47">
            <v>515.79999999999995</v>
          </cell>
          <cell r="AW47">
            <v>515.79999999999995</v>
          </cell>
          <cell r="AX47">
            <v>204.674139999998</v>
          </cell>
        </row>
        <row r="48">
          <cell r="B48">
            <v>40087</v>
          </cell>
          <cell r="C48">
            <v>16.920000000000002</v>
          </cell>
          <cell r="D48">
            <v>16.920000000000002</v>
          </cell>
          <cell r="E48">
            <v>67.06</v>
          </cell>
          <cell r="F48">
            <v>67.06</v>
          </cell>
          <cell r="G48">
            <v>90.781999999999996</v>
          </cell>
          <cell r="H48">
            <v>115.285</v>
          </cell>
          <cell r="I48">
            <v>139.47599999999937</v>
          </cell>
          <cell r="J48">
            <v>175.408805</v>
          </cell>
          <cell r="K48">
            <v>253.46</v>
          </cell>
          <cell r="L48">
            <v>442.79</v>
          </cell>
          <cell r="M48">
            <v>515.79999999999995</v>
          </cell>
          <cell r="N48">
            <v>164.26693464299962</v>
          </cell>
          <cell r="O48">
            <v>16.920000000000002</v>
          </cell>
          <cell r="P48">
            <v>16.920000000000002</v>
          </cell>
          <cell r="Q48">
            <v>59.369357999999998</v>
          </cell>
          <cell r="R48">
            <v>59.369357999999998</v>
          </cell>
          <cell r="S48">
            <v>80.930337999999992</v>
          </cell>
          <cell r="T48">
            <v>97.67</v>
          </cell>
          <cell r="U48">
            <v>137.69999999999999</v>
          </cell>
          <cell r="V48">
            <v>186.28826599999999</v>
          </cell>
          <cell r="W48">
            <v>253.46</v>
          </cell>
          <cell r="X48">
            <v>344.31387000000001</v>
          </cell>
          <cell r="Y48">
            <v>515.79999999999995</v>
          </cell>
          <cell r="Z48">
            <v>153.71163900199977</v>
          </cell>
          <cell r="AA48">
            <v>16.920000000000002</v>
          </cell>
          <cell r="AB48">
            <v>16.920000000000002</v>
          </cell>
          <cell r="AC48">
            <v>66.01388399999999</v>
          </cell>
          <cell r="AD48">
            <v>66.01388399999999</v>
          </cell>
          <cell r="AE48">
            <v>90.640670799999995</v>
          </cell>
          <cell r="AF48">
            <v>116.24429599999999</v>
          </cell>
          <cell r="AG48">
            <v>145.57269199999999</v>
          </cell>
          <cell r="AH48">
            <v>202.73525000000001</v>
          </cell>
          <cell r="AI48">
            <v>310.36</v>
          </cell>
          <cell r="AJ48">
            <v>515.79999999999995</v>
          </cell>
          <cell r="AK48">
            <v>515.79999999999995</v>
          </cell>
          <cell r="AL48">
            <v>177.4396321469994</v>
          </cell>
          <cell r="AM48">
            <v>16.920000000000002</v>
          </cell>
          <cell r="AN48">
            <v>17.63</v>
          </cell>
          <cell r="AO48">
            <v>92.72</v>
          </cell>
          <cell r="AP48">
            <v>92.72</v>
          </cell>
          <cell r="AQ48">
            <v>126.53</v>
          </cell>
          <cell r="AR48">
            <v>165.04</v>
          </cell>
          <cell r="AS48">
            <v>207.19</v>
          </cell>
          <cell r="AT48">
            <v>268.67</v>
          </cell>
          <cell r="AU48">
            <v>394.25</v>
          </cell>
          <cell r="AV48">
            <v>515.79999999999995</v>
          </cell>
          <cell r="AW48">
            <v>515.79999999999995</v>
          </cell>
          <cell r="AX48">
            <v>217.51154999999858</v>
          </cell>
        </row>
        <row r="49">
          <cell r="B49">
            <v>40118</v>
          </cell>
          <cell r="C49">
            <v>16.920000000000002</v>
          </cell>
          <cell r="D49">
            <v>16.920000000000002</v>
          </cell>
          <cell r="E49">
            <v>55.890614299999953</v>
          </cell>
          <cell r="F49">
            <v>55.890614299999953</v>
          </cell>
          <cell r="G49">
            <v>78.631199999999993</v>
          </cell>
          <cell r="H49">
            <v>108.8</v>
          </cell>
          <cell r="I49">
            <v>132.97</v>
          </cell>
          <cell r="J49">
            <v>183.47</v>
          </cell>
          <cell r="K49">
            <v>272.04000000000002</v>
          </cell>
          <cell r="L49">
            <v>435.99</v>
          </cell>
          <cell r="M49">
            <v>515.79999999999995</v>
          </cell>
          <cell r="N49">
            <v>158.93806258250021</v>
          </cell>
          <cell r="O49">
            <v>16.920000000000002</v>
          </cell>
          <cell r="P49">
            <v>16.920000000000002</v>
          </cell>
          <cell r="Q49">
            <v>50.994947999999908</v>
          </cell>
          <cell r="R49">
            <v>50.994947999999908</v>
          </cell>
          <cell r="S49">
            <v>78.599999999999994</v>
          </cell>
          <cell r="T49">
            <v>97.28</v>
          </cell>
          <cell r="U49">
            <v>130.28</v>
          </cell>
          <cell r="V49">
            <v>183.48</v>
          </cell>
          <cell r="W49">
            <v>271.840281</v>
          </cell>
          <cell r="X49">
            <v>436</v>
          </cell>
          <cell r="Y49">
            <v>515.79999999999995</v>
          </cell>
          <cell r="Z49">
            <v>154.6453269940001</v>
          </cell>
          <cell r="AA49">
            <v>16.920000000000002</v>
          </cell>
          <cell r="AB49">
            <v>16.920000000000002</v>
          </cell>
          <cell r="AC49">
            <v>56.558064899999962</v>
          </cell>
          <cell r="AD49">
            <v>56.558064899999962</v>
          </cell>
          <cell r="AE49">
            <v>78.598433199999988</v>
          </cell>
          <cell r="AF49">
            <v>111.799043</v>
          </cell>
          <cell r="AG49">
            <v>145.50355300000001</v>
          </cell>
          <cell r="AH49">
            <v>186.11700000000002</v>
          </cell>
          <cell r="AI49">
            <v>304.71899999999999</v>
          </cell>
          <cell r="AJ49">
            <v>515.79999999999995</v>
          </cell>
          <cell r="AK49">
            <v>515.79999999999995</v>
          </cell>
          <cell r="AL49">
            <v>168.49730782549909</v>
          </cell>
          <cell r="AM49">
            <v>16.920000000000002</v>
          </cell>
          <cell r="AN49">
            <v>16.920000000000002</v>
          </cell>
          <cell r="AO49">
            <v>70.849999999999994</v>
          </cell>
          <cell r="AP49">
            <v>70.849999999999994</v>
          </cell>
          <cell r="AQ49">
            <v>106.08800000000005</v>
          </cell>
          <cell r="AR49">
            <v>132.965</v>
          </cell>
          <cell r="AS49">
            <v>180.87</v>
          </cell>
          <cell r="AT49">
            <v>268.94</v>
          </cell>
          <cell r="AU49">
            <v>405.26</v>
          </cell>
          <cell r="AV49">
            <v>515.79999999999995</v>
          </cell>
          <cell r="AW49">
            <v>515.79999999999995</v>
          </cell>
          <cell r="AX49">
            <v>195.56649949999985</v>
          </cell>
        </row>
        <row r="50">
          <cell r="B50">
            <v>40148</v>
          </cell>
          <cell r="C50">
            <v>16.920000000000002</v>
          </cell>
          <cell r="D50">
            <v>16.920000000000002</v>
          </cell>
          <cell r="E50">
            <v>45.75</v>
          </cell>
          <cell r="F50">
            <v>45.75</v>
          </cell>
          <cell r="G50">
            <v>68.45</v>
          </cell>
          <cell r="H50">
            <v>102.29</v>
          </cell>
          <cell r="I50">
            <v>135.87</v>
          </cell>
          <cell r="J50">
            <v>170.72</v>
          </cell>
          <cell r="K50">
            <v>268.37</v>
          </cell>
          <cell r="L50">
            <v>422.1</v>
          </cell>
          <cell r="M50">
            <v>515.79999999999995</v>
          </cell>
          <cell r="N50">
            <v>156.1582781259996</v>
          </cell>
          <cell r="O50">
            <v>16.920000000000002</v>
          </cell>
          <cell r="P50">
            <v>16.920000000000002</v>
          </cell>
          <cell r="Q50">
            <v>46.62</v>
          </cell>
          <cell r="R50">
            <v>46.62</v>
          </cell>
          <cell r="S50">
            <v>70.790000000000006</v>
          </cell>
          <cell r="T50">
            <v>115.85</v>
          </cell>
          <cell r="U50">
            <v>146.22999999999999</v>
          </cell>
          <cell r="V50">
            <v>170.73</v>
          </cell>
          <cell r="W50">
            <v>273.47720000000004</v>
          </cell>
          <cell r="X50">
            <v>474.158232</v>
          </cell>
          <cell r="Y50">
            <v>515.79999999999995</v>
          </cell>
          <cell r="Z50">
            <v>159.81308821399941</v>
          </cell>
          <cell r="AA50">
            <v>16.920000000000002</v>
          </cell>
          <cell r="AB50">
            <v>16.920000000000002</v>
          </cell>
          <cell r="AC50">
            <v>46.62</v>
          </cell>
          <cell r="AD50">
            <v>46.62</v>
          </cell>
          <cell r="AE50">
            <v>70.209999999999994</v>
          </cell>
          <cell r="AF50">
            <v>103.83</v>
          </cell>
          <cell r="AG50">
            <v>132.469988</v>
          </cell>
          <cell r="AH50">
            <v>170.71</v>
          </cell>
          <cell r="AI50">
            <v>237.43211200000002</v>
          </cell>
          <cell r="AJ50">
            <v>479.78068000000206</v>
          </cell>
          <cell r="AK50">
            <v>515.79999999999995</v>
          </cell>
          <cell r="AL50">
            <v>154.73262782199933</v>
          </cell>
          <cell r="AM50">
            <v>16.920000000000002</v>
          </cell>
          <cell r="AN50">
            <v>16.920000000000002</v>
          </cell>
          <cell r="AO50">
            <v>45.3</v>
          </cell>
          <cell r="AP50">
            <v>45.3</v>
          </cell>
          <cell r="AQ50">
            <v>71.86</v>
          </cell>
          <cell r="AR50">
            <v>110.16500000000001</v>
          </cell>
          <cell r="AS50">
            <v>156.87</v>
          </cell>
          <cell r="AT50">
            <v>218.69</v>
          </cell>
          <cell r="AU50">
            <v>296.89999999999998</v>
          </cell>
          <cell r="AV50">
            <v>515.79999999999995</v>
          </cell>
          <cell r="AW50">
            <v>515.79999999999995</v>
          </cell>
          <cell r="AX50">
            <v>167.85164924799932</v>
          </cell>
        </row>
        <row r="51">
          <cell r="B51">
            <v>40179</v>
          </cell>
          <cell r="C51">
            <v>16.920000000000002</v>
          </cell>
          <cell r="D51">
            <v>16.920000000000002</v>
          </cell>
          <cell r="E51">
            <v>16.920000000000002</v>
          </cell>
          <cell r="F51">
            <v>16.920000000000002</v>
          </cell>
          <cell r="G51">
            <v>39.520000000000003</v>
          </cell>
          <cell r="H51">
            <v>97.34</v>
          </cell>
          <cell r="I51">
            <v>128.71199999999959</v>
          </cell>
          <cell r="J51">
            <v>159.53</v>
          </cell>
          <cell r="K51">
            <v>249.92</v>
          </cell>
          <cell r="L51">
            <v>373.25800000000066</v>
          </cell>
          <cell r="M51">
            <v>515.79999999999995</v>
          </cell>
          <cell r="N51">
            <v>142.39069296200088</v>
          </cell>
          <cell r="O51">
            <v>16.920000000000002</v>
          </cell>
          <cell r="P51">
            <v>16.920000000000002</v>
          </cell>
          <cell r="Q51">
            <v>16.920000000000002</v>
          </cell>
          <cell r="R51">
            <v>16.920000000000002</v>
          </cell>
          <cell r="S51">
            <v>50.9</v>
          </cell>
          <cell r="T51">
            <v>97.34</v>
          </cell>
          <cell r="U51">
            <v>130.70180639999992</v>
          </cell>
          <cell r="V51">
            <v>159.53</v>
          </cell>
          <cell r="W51">
            <v>276.60000000000002</v>
          </cell>
          <cell r="X51">
            <v>374.31236799999999</v>
          </cell>
          <cell r="Y51">
            <v>515.79999999999995</v>
          </cell>
          <cell r="Z51">
            <v>145.42808901600077</v>
          </cell>
          <cell r="AA51">
            <v>16.920000000000002</v>
          </cell>
          <cell r="AB51">
            <v>16.920000000000002</v>
          </cell>
          <cell r="AC51">
            <v>19.149999999999999</v>
          </cell>
          <cell r="AD51">
            <v>19.149999999999999</v>
          </cell>
          <cell r="AE51">
            <v>34.768784000000004</v>
          </cell>
          <cell r="AF51">
            <v>83.08</v>
          </cell>
          <cell r="AG51">
            <v>116.57</v>
          </cell>
          <cell r="AH51">
            <v>147.81</v>
          </cell>
          <cell r="AI51">
            <v>225.81114080000006</v>
          </cell>
          <cell r="AJ51">
            <v>341.50481600000001</v>
          </cell>
          <cell r="AK51">
            <v>515.79999999999995</v>
          </cell>
          <cell r="AL51">
            <v>131.38952431800107</v>
          </cell>
          <cell r="AM51">
            <v>16.920000000000002</v>
          </cell>
          <cell r="AN51">
            <v>16.920000000000002</v>
          </cell>
          <cell r="AO51">
            <v>16.920000000000002</v>
          </cell>
          <cell r="AP51">
            <v>16.920000000000002</v>
          </cell>
          <cell r="AQ51">
            <v>29.62</v>
          </cell>
          <cell r="AR51">
            <v>83.07</v>
          </cell>
          <cell r="AS51">
            <v>116.56</v>
          </cell>
          <cell r="AT51">
            <v>149.99</v>
          </cell>
          <cell r="AU51">
            <v>258.36</v>
          </cell>
          <cell r="AV51">
            <v>403.4</v>
          </cell>
          <cell r="AW51">
            <v>515.79999999999995</v>
          </cell>
          <cell r="AX51">
            <v>135.89860494000152</v>
          </cell>
        </row>
        <row r="52">
          <cell r="B52">
            <v>40210</v>
          </cell>
          <cell r="C52">
            <v>16.920000000000002</v>
          </cell>
          <cell r="D52">
            <v>16.920000000000002</v>
          </cell>
          <cell r="E52">
            <v>16.920000000000002</v>
          </cell>
          <cell r="F52">
            <v>16.920000000000002</v>
          </cell>
          <cell r="G52">
            <v>16.920000000000002</v>
          </cell>
          <cell r="H52">
            <v>34.448062499999999</v>
          </cell>
          <cell r="I52">
            <v>103.25</v>
          </cell>
          <cell r="J52">
            <v>156.90199999999987</v>
          </cell>
          <cell r="K52">
            <v>204.61</v>
          </cell>
          <cell r="L52">
            <v>449.4</v>
          </cell>
          <cell r="M52">
            <v>515.79999999999995</v>
          </cell>
          <cell r="N52">
            <v>126.27300478600216</v>
          </cell>
          <cell r="O52">
            <v>16.920000000000002</v>
          </cell>
          <cell r="P52">
            <v>16.920000000000002</v>
          </cell>
          <cell r="Q52">
            <v>16.920000000000002</v>
          </cell>
          <cell r="R52">
            <v>16.920000000000002</v>
          </cell>
          <cell r="S52">
            <v>16.920000000000002</v>
          </cell>
          <cell r="T52">
            <v>42.482024000000003</v>
          </cell>
          <cell r="U52">
            <v>103.25</v>
          </cell>
          <cell r="V52">
            <v>154.43</v>
          </cell>
          <cell r="W52">
            <v>204.61</v>
          </cell>
          <cell r="X52">
            <v>449.4</v>
          </cell>
          <cell r="Y52">
            <v>515.79999999999995</v>
          </cell>
          <cell r="Z52">
            <v>127.2319441185018</v>
          </cell>
          <cell r="AA52">
            <v>16.920000000000002</v>
          </cell>
          <cell r="AB52">
            <v>16.920000000000002</v>
          </cell>
          <cell r="AC52">
            <v>16.920000000000002</v>
          </cell>
          <cell r="AD52">
            <v>16.920000000000002</v>
          </cell>
          <cell r="AE52">
            <v>19.857445000000006</v>
          </cell>
          <cell r="AF52">
            <v>24.731825000000001</v>
          </cell>
          <cell r="AG52">
            <v>75.7</v>
          </cell>
          <cell r="AH52">
            <v>145.35</v>
          </cell>
          <cell r="AI52">
            <v>178.16</v>
          </cell>
          <cell r="AJ52">
            <v>384.55</v>
          </cell>
          <cell r="AK52">
            <v>515.79999999999995</v>
          </cell>
          <cell r="AL52">
            <v>113.09328092200219</v>
          </cell>
          <cell r="AM52">
            <v>16.920000000000002</v>
          </cell>
          <cell r="AN52">
            <v>16.920000000000002</v>
          </cell>
          <cell r="AO52">
            <v>16.920000000000002</v>
          </cell>
          <cell r="AP52">
            <v>16.920000000000002</v>
          </cell>
          <cell r="AQ52">
            <v>16.920000000000002</v>
          </cell>
          <cell r="AR52">
            <v>16.920000000000002</v>
          </cell>
          <cell r="AS52">
            <v>75.69</v>
          </cell>
          <cell r="AT52">
            <v>145.34</v>
          </cell>
          <cell r="AU52">
            <v>178.15</v>
          </cell>
          <cell r="AV52">
            <v>384.54</v>
          </cell>
          <cell r="AW52">
            <v>515.79999999999995</v>
          </cell>
          <cell r="AX52">
            <v>112.84318829200215</v>
          </cell>
        </row>
        <row r="53">
          <cell r="B53">
            <v>40238</v>
          </cell>
          <cell r="C53">
            <v>16.920000000000002</v>
          </cell>
          <cell r="D53">
            <v>16.920000000000002</v>
          </cell>
          <cell r="E53">
            <v>16.920000000000002</v>
          </cell>
          <cell r="F53">
            <v>16.920000000000002</v>
          </cell>
          <cell r="G53">
            <v>16.920000000000002</v>
          </cell>
          <cell r="H53">
            <v>45.24</v>
          </cell>
          <cell r="I53">
            <v>126.82</v>
          </cell>
          <cell r="J53">
            <v>160.57699999999994</v>
          </cell>
          <cell r="K53">
            <v>212.21</v>
          </cell>
          <cell r="L53">
            <v>331.04</v>
          </cell>
          <cell r="M53">
            <v>515.79999999999995</v>
          </cell>
          <cell r="N53">
            <v>129.99806338700276</v>
          </cell>
          <cell r="O53">
            <v>16.920000000000002</v>
          </cell>
          <cell r="P53">
            <v>16.920000000000002</v>
          </cell>
          <cell r="Q53">
            <v>16.920000000000002</v>
          </cell>
          <cell r="R53">
            <v>16.920000000000002</v>
          </cell>
          <cell r="S53">
            <v>16.920000000000002</v>
          </cell>
          <cell r="T53">
            <v>61.78</v>
          </cell>
          <cell r="U53">
            <v>128.66</v>
          </cell>
          <cell r="V53">
            <v>164.41308119999999</v>
          </cell>
          <cell r="W53">
            <v>226.59154720000018</v>
          </cell>
          <cell r="X53">
            <v>389.22793400000086</v>
          </cell>
          <cell r="Y53">
            <v>515.79999999999995</v>
          </cell>
          <cell r="Z53">
            <v>132.81953157100236</v>
          </cell>
          <cell r="AA53">
            <v>16.920000000000002</v>
          </cell>
          <cell r="AB53">
            <v>16.920000000000002</v>
          </cell>
          <cell r="AC53">
            <v>16.920000000000002</v>
          </cell>
          <cell r="AD53">
            <v>16.920000000000002</v>
          </cell>
          <cell r="AE53">
            <v>16.920000000000002</v>
          </cell>
          <cell r="AF53">
            <v>23.196996000000002</v>
          </cell>
          <cell r="AG53">
            <v>60</v>
          </cell>
          <cell r="AH53">
            <v>138.35</v>
          </cell>
          <cell r="AI53">
            <v>195.75</v>
          </cell>
          <cell r="AJ53">
            <v>330.72500000000002</v>
          </cell>
          <cell r="AK53">
            <v>515.79999999999995</v>
          </cell>
          <cell r="AL53">
            <v>114.56741538600153</v>
          </cell>
          <cell r="AM53">
            <v>16.920000000000002</v>
          </cell>
          <cell r="AN53">
            <v>16.920000000000002</v>
          </cell>
          <cell r="AO53">
            <v>16.920000000000002</v>
          </cell>
          <cell r="AP53">
            <v>16.920000000000002</v>
          </cell>
          <cell r="AQ53">
            <v>16.920000000000002</v>
          </cell>
          <cell r="AR53">
            <v>16.920000000000002</v>
          </cell>
          <cell r="AS53">
            <v>57.34</v>
          </cell>
          <cell r="AT53">
            <v>138.34</v>
          </cell>
          <cell r="AU53">
            <v>195.74</v>
          </cell>
          <cell r="AV53">
            <v>366.37900000000008</v>
          </cell>
          <cell r="AW53">
            <v>515.79999999999995</v>
          </cell>
          <cell r="AX53">
            <v>113.66753077850251</v>
          </cell>
        </row>
        <row r="54">
          <cell r="B54">
            <v>40269</v>
          </cell>
          <cell r="C54">
            <v>16.920000000000002</v>
          </cell>
          <cell r="D54">
            <v>16.920000000000002</v>
          </cell>
          <cell r="E54">
            <v>16.920000000000002</v>
          </cell>
          <cell r="F54">
            <v>16.920000000000002</v>
          </cell>
          <cell r="G54">
            <v>88.01</v>
          </cell>
          <cell r="H54">
            <v>126.08</v>
          </cell>
          <cell r="I54">
            <v>166.48</v>
          </cell>
          <cell r="J54">
            <v>213.26</v>
          </cell>
          <cell r="K54">
            <v>258.23</v>
          </cell>
          <cell r="L54">
            <v>430.79</v>
          </cell>
          <cell r="M54">
            <v>515.79999999999995</v>
          </cell>
          <cell r="N54">
            <v>162.45815849999909</v>
          </cell>
          <cell r="O54">
            <v>16.920000000000002</v>
          </cell>
          <cell r="P54">
            <v>16.920000000000002</v>
          </cell>
          <cell r="Q54">
            <v>31.356363199999997</v>
          </cell>
          <cell r="R54">
            <v>31.356363199999997</v>
          </cell>
          <cell r="S54">
            <v>86.4</v>
          </cell>
          <cell r="T54">
            <v>117.96987999999999</v>
          </cell>
          <cell r="U54">
            <v>166.49</v>
          </cell>
          <cell r="V54">
            <v>213.26</v>
          </cell>
          <cell r="W54">
            <v>276.50835999999998</v>
          </cell>
          <cell r="X54">
            <v>448.35</v>
          </cell>
          <cell r="Y54">
            <v>515.79999999999995</v>
          </cell>
          <cell r="Z54">
            <v>163.61234521349942</v>
          </cell>
          <cell r="AA54">
            <v>16.920000000000002</v>
          </cell>
          <cell r="AB54">
            <v>16.920000000000002</v>
          </cell>
          <cell r="AC54">
            <v>16.920000000000002</v>
          </cell>
          <cell r="AD54">
            <v>16.920000000000002</v>
          </cell>
          <cell r="AE54">
            <v>20.837000000000003</v>
          </cell>
          <cell r="AF54">
            <v>83.856041500000003</v>
          </cell>
          <cell r="AG54">
            <v>132.41</v>
          </cell>
          <cell r="AH54">
            <v>169.42199999999994</v>
          </cell>
          <cell r="AI54">
            <v>227.31</v>
          </cell>
          <cell r="AJ54">
            <v>388.25</v>
          </cell>
          <cell r="AK54">
            <v>515.79999999999995</v>
          </cell>
          <cell r="AL54">
            <v>137.16688465600129</v>
          </cell>
          <cell r="AM54">
            <v>16.920000000000002</v>
          </cell>
          <cell r="AN54">
            <v>16.920000000000002</v>
          </cell>
          <cell r="AO54">
            <v>16.920000000000002</v>
          </cell>
          <cell r="AP54">
            <v>16.920000000000002</v>
          </cell>
          <cell r="AQ54">
            <v>16.920000000000002</v>
          </cell>
          <cell r="AR54">
            <v>81.92</v>
          </cell>
          <cell r="AS54">
            <v>132.4</v>
          </cell>
          <cell r="AT54">
            <v>169.41899999999995</v>
          </cell>
          <cell r="AU54">
            <v>232.30800000000025</v>
          </cell>
          <cell r="AV54">
            <v>388.24</v>
          </cell>
          <cell r="AW54">
            <v>515.79999999999995</v>
          </cell>
          <cell r="AX54">
            <v>136.81077900000119</v>
          </cell>
        </row>
        <row r="55">
          <cell r="B55">
            <v>40299</v>
          </cell>
          <cell r="C55">
            <v>16.920000000000002</v>
          </cell>
          <cell r="D55">
            <v>16.920000000000002</v>
          </cell>
          <cell r="E55">
            <v>72.75</v>
          </cell>
          <cell r="F55">
            <v>72.75</v>
          </cell>
          <cell r="G55">
            <v>98.56</v>
          </cell>
          <cell r="H55">
            <v>129.91</v>
          </cell>
          <cell r="I55">
            <v>160.69</v>
          </cell>
          <cell r="J55">
            <v>200.76</v>
          </cell>
          <cell r="K55">
            <v>270.98</v>
          </cell>
          <cell r="L55">
            <v>480.87</v>
          </cell>
          <cell r="M55">
            <v>515.79999999999995</v>
          </cell>
          <cell r="N55">
            <v>170.08324346399922</v>
          </cell>
          <cell r="O55">
            <v>16.920000000000002</v>
          </cell>
          <cell r="P55">
            <v>16.920000000000002</v>
          </cell>
          <cell r="Q55">
            <v>69.160880000000006</v>
          </cell>
          <cell r="R55">
            <v>69.160880000000006</v>
          </cell>
          <cell r="S55">
            <v>91.340124000000003</v>
          </cell>
          <cell r="T55">
            <v>121.38</v>
          </cell>
          <cell r="U55">
            <v>160.05000000000001</v>
          </cell>
          <cell r="V55">
            <v>196.59116280000001</v>
          </cell>
          <cell r="W55">
            <v>270.98</v>
          </cell>
          <cell r="X55">
            <v>480.88</v>
          </cell>
          <cell r="Y55">
            <v>515.79999999999995</v>
          </cell>
          <cell r="Z55">
            <v>165.5598505319993</v>
          </cell>
          <cell r="AA55">
            <v>16.920000000000002</v>
          </cell>
          <cell r="AB55">
            <v>16.920000000000002</v>
          </cell>
          <cell r="AC55">
            <v>67.665218799999991</v>
          </cell>
          <cell r="AD55">
            <v>67.665218799999991</v>
          </cell>
          <cell r="AE55">
            <v>95.3</v>
          </cell>
          <cell r="AF55">
            <v>122.41</v>
          </cell>
          <cell r="AG55">
            <v>149.91999999999999</v>
          </cell>
          <cell r="AH55">
            <v>181.07</v>
          </cell>
          <cell r="AI55">
            <v>247.36</v>
          </cell>
          <cell r="AJ55">
            <v>464.63</v>
          </cell>
          <cell r="AK55">
            <v>515.79999999999995</v>
          </cell>
          <cell r="AL55">
            <v>161.17935145599918</v>
          </cell>
          <cell r="AM55">
            <v>16.920000000000002</v>
          </cell>
          <cell r="AN55">
            <v>16.920000000000002</v>
          </cell>
          <cell r="AO55">
            <v>67.227000000000004</v>
          </cell>
          <cell r="AP55">
            <v>67.227000000000004</v>
          </cell>
          <cell r="AQ55">
            <v>95.29</v>
          </cell>
          <cell r="AR55">
            <v>122.4</v>
          </cell>
          <cell r="AS55">
            <v>149.91999999999999</v>
          </cell>
          <cell r="AT55">
            <v>186.20699999999991</v>
          </cell>
          <cell r="AU55">
            <v>247.35</v>
          </cell>
          <cell r="AV55">
            <v>464.62</v>
          </cell>
          <cell r="AW55">
            <v>515.79999999999995</v>
          </cell>
          <cell r="AX55">
            <v>160.65742291999936</v>
          </cell>
        </row>
        <row r="56">
          <cell r="B56">
            <v>40330</v>
          </cell>
          <cell r="C56">
            <v>16.920000000000002</v>
          </cell>
          <cell r="D56">
            <v>16.920000000000002</v>
          </cell>
          <cell r="E56">
            <v>80.81</v>
          </cell>
          <cell r="F56">
            <v>80.81</v>
          </cell>
          <cell r="G56">
            <v>99.72</v>
          </cell>
          <cell r="H56">
            <v>131.88999999999999</v>
          </cell>
          <cell r="I56">
            <v>163.29</v>
          </cell>
          <cell r="J56">
            <v>213.44</v>
          </cell>
          <cell r="K56">
            <v>307.77999999999997</v>
          </cell>
          <cell r="L56">
            <v>515.79999999999995</v>
          </cell>
          <cell r="M56">
            <v>515.79999999999995</v>
          </cell>
          <cell r="N56">
            <v>176.45567952099978</v>
          </cell>
          <cell r="O56">
            <v>16.920000000000002</v>
          </cell>
          <cell r="P56">
            <v>16.920000000000002</v>
          </cell>
          <cell r="Q56">
            <v>73.557500000000005</v>
          </cell>
          <cell r="R56">
            <v>73.557500000000005</v>
          </cell>
          <cell r="S56">
            <v>96.566249999999997</v>
          </cell>
          <cell r="T56">
            <v>113.473125</v>
          </cell>
          <cell r="U56">
            <v>141.4</v>
          </cell>
          <cell r="V56">
            <v>203.9075</v>
          </cell>
          <cell r="W56">
            <v>259.89999999999998</v>
          </cell>
          <cell r="X56">
            <v>393.70875000000001</v>
          </cell>
          <cell r="Y56">
            <v>515.79999999999995</v>
          </cell>
          <cell r="Z56">
            <v>165.23256960099962</v>
          </cell>
          <cell r="AA56">
            <v>16.920000000000002</v>
          </cell>
          <cell r="AB56">
            <v>18.859162000000001</v>
          </cell>
          <cell r="AC56">
            <v>79.652500000000003</v>
          </cell>
          <cell r="AD56">
            <v>79.652500000000003</v>
          </cell>
          <cell r="AE56">
            <v>98.183750000000003</v>
          </cell>
          <cell r="AF56">
            <v>128.63004599999999</v>
          </cell>
          <cell r="AG56">
            <v>154.97</v>
          </cell>
          <cell r="AH56">
            <v>199.67947000000001</v>
          </cell>
          <cell r="AI56">
            <v>287.83600000000001</v>
          </cell>
          <cell r="AJ56">
            <v>515.79999999999995</v>
          </cell>
          <cell r="AK56">
            <v>515.79999999999995</v>
          </cell>
          <cell r="AL56">
            <v>171.82348670599936</v>
          </cell>
          <cell r="AM56">
            <v>16.920000000000002</v>
          </cell>
          <cell r="AN56">
            <v>16.920000000000002</v>
          </cell>
          <cell r="AO56">
            <v>80.239999999999995</v>
          </cell>
          <cell r="AP56">
            <v>80.239999999999995</v>
          </cell>
          <cell r="AQ56">
            <v>99.71</v>
          </cell>
          <cell r="AR56">
            <v>131.88999999999999</v>
          </cell>
          <cell r="AS56">
            <v>159.51400000000001</v>
          </cell>
          <cell r="AT56">
            <v>213.43</v>
          </cell>
          <cell r="AU56">
            <v>312.78400000000016</v>
          </cell>
          <cell r="AV56">
            <v>515.79999999999995</v>
          </cell>
          <cell r="AW56">
            <v>515.79999999999995</v>
          </cell>
          <cell r="AX56">
            <v>177.85288212399948</v>
          </cell>
        </row>
        <row r="57">
          <cell r="B57">
            <v>40360</v>
          </cell>
          <cell r="C57">
            <v>16.920000000000002</v>
          </cell>
          <cell r="D57">
            <v>28.38</v>
          </cell>
          <cell r="E57">
            <v>72.78</v>
          </cell>
          <cell r="F57">
            <v>72.78</v>
          </cell>
          <cell r="G57">
            <v>93.88</v>
          </cell>
          <cell r="H57">
            <v>115.56</v>
          </cell>
          <cell r="I57">
            <v>145.69</v>
          </cell>
          <cell r="J57">
            <v>194.64</v>
          </cell>
          <cell r="K57">
            <v>276.43</v>
          </cell>
          <cell r="L57">
            <v>461.39</v>
          </cell>
          <cell r="M57">
            <v>515.79999999999995</v>
          </cell>
          <cell r="N57">
            <v>168.40713571199981</v>
          </cell>
          <cell r="O57">
            <v>16.920000000000002</v>
          </cell>
          <cell r="P57">
            <v>25.327384200000004</v>
          </cell>
          <cell r="Q57">
            <v>63.6</v>
          </cell>
          <cell r="R57">
            <v>63.6</v>
          </cell>
          <cell r="S57">
            <v>79.394351999999998</v>
          </cell>
          <cell r="T57">
            <v>107.08411100000001</v>
          </cell>
          <cell r="U57">
            <v>135.9</v>
          </cell>
          <cell r="V57">
            <v>179.30654999999999</v>
          </cell>
          <cell r="W57">
            <v>260.11</v>
          </cell>
          <cell r="X57">
            <v>413.12948800000004</v>
          </cell>
          <cell r="Y57">
            <v>515.79999999999995</v>
          </cell>
          <cell r="Z57">
            <v>158.73424314349987</v>
          </cell>
          <cell r="AA57">
            <v>16.920000000000002</v>
          </cell>
          <cell r="AB57">
            <v>28.209710000000001</v>
          </cell>
          <cell r="AC57">
            <v>71.890186</v>
          </cell>
          <cell r="AD57">
            <v>71.890186</v>
          </cell>
          <cell r="AE57">
            <v>93.485304000000014</v>
          </cell>
          <cell r="AF57">
            <v>115.43919100000001</v>
          </cell>
          <cell r="AG57">
            <v>141.6001351999999</v>
          </cell>
          <cell r="AH57">
            <v>199.32006699999999</v>
          </cell>
          <cell r="AI57">
            <v>264.65781979999997</v>
          </cell>
          <cell r="AJ57">
            <v>475.52090400000003</v>
          </cell>
          <cell r="AK57">
            <v>515.79999999999995</v>
          </cell>
          <cell r="AL57">
            <v>170.87466365349957</v>
          </cell>
          <cell r="AM57">
            <v>16.920000000000002</v>
          </cell>
          <cell r="AN57">
            <v>28.38</v>
          </cell>
          <cell r="AO57">
            <v>72.94</v>
          </cell>
          <cell r="AP57">
            <v>72.94</v>
          </cell>
          <cell r="AQ57">
            <v>96.76</v>
          </cell>
          <cell r="AR57">
            <v>120.735</v>
          </cell>
          <cell r="AS57">
            <v>156.53</v>
          </cell>
          <cell r="AT57">
            <v>222.96</v>
          </cell>
          <cell r="AU57">
            <v>344.77</v>
          </cell>
          <cell r="AV57">
            <v>515.79999999999995</v>
          </cell>
          <cell r="AW57">
            <v>515.79999999999995</v>
          </cell>
          <cell r="AX57">
            <v>187.61808999999928</v>
          </cell>
        </row>
        <row r="58">
          <cell r="B58">
            <v>40391</v>
          </cell>
          <cell r="C58">
            <v>16.920000000000002</v>
          </cell>
          <cell r="D58">
            <v>20.538776000000002</v>
          </cell>
          <cell r="E58">
            <v>61.614536799999939</v>
          </cell>
          <cell r="F58">
            <v>61.614536799999939</v>
          </cell>
          <cell r="G58">
            <v>88.806759999999997</v>
          </cell>
          <cell r="H58">
            <v>111.93552400000002</v>
          </cell>
          <cell r="I58">
            <v>136.18</v>
          </cell>
          <cell r="J58">
            <v>197.50548879999994</v>
          </cell>
          <cell r="K58">
            <v>262.19</v>
          </cell>
          <cell r="L58">
            <v>419.1</v>
          </cell>
          <cell r="M58">
            <v>515.79999999999995</v>
          </cell>
          <cell r="N58">
            <v>163.36076003799954</v>
          </cell>
          <cell r="O58">
            <v>16.920000000000002</v>
          </cell>
          <cell r="P58">
            <v>19.200355999999999</v>
          </cell>
          <cell r="Q58">
            <v>59.418769199999886</v>
          </cell>
          <cell r="R58">
            <v>59.418769199999886</v>
          </cell>
          <cell r="S58">
            <v>79.786692000000002</v>
          </cell>
          <cell r="T58">
            <v>104.141356</v>
          </cell>
          <cell r="U58">
            <v>134.595</v>
          </cell>
          <cell r="V58">
            <v>163.06</v>
          </cell>
          <cell r="W58">
            <v>260.02008000000001</v>
          </cell>
          <cell r="X58">
            <v>419.11</v>
          </cell>
          <cell r="Y58">
            <v>515.79999999999995</v>
          </cell>
          <cell r="Z58">
            <v>154.73361762799905</v>
          </cell>
          <cell r="AA58">
            <v>16.920000000000002</v>
          </cell>
          <cell r="AB58">
            <v>20.88</v>
          </cell>
          <cell r="AC58">
            <v>64.611000000000004</v>
          </cell>
          <cell r="AD58">
            <v>64.611000000000004</v>
          </cell>
          <cell r="AE58">
            <v>90.039395999999996</v>
          </cell>
          <cell r="AF58">
            <v>115.30828000000001</v>
          </cell>
          <cell r="AG58">
            <v>142.12380320000003</v>
          </cell>
          <cell r="AH58">
            <v>213.70631199999971</v>
          </cell>
          <cell r="AI58">
            <v>283.97277600000001</v>
          </cell>
          <cell r="AJ58">
            <v>479.792644</v>
          </cell>
          <cell r="AK58">
            <v>515.79999999999995</v>
          </cell>
          <cell r="AL58">
            <v>173.06580963199937</v>
          </cell>
          <cell r="AM58">
            <v>16.920000000000002</v>
          </cell>
          <cell r="AN58">
            <v>21.078000000000003</v>
          </cell>
          <cell r="AO58">
            <v>71.417000000000002</v>
          </cell>
          <cell r="AP58">
            <v>71.417000000000002</v>
          </cell>
          <cell r="AQ58">
            <v>103.98200000000001</v>
          </cell>
          <cell r="AR58">
            <v>140.02500000000001</v>
          </cell>
          <cell r="AS58">
            <v>199.06</v>
          </cell>
          <cell r="AT58">
            <v>263.20999999999998</v>
          </cell>
          <cell r="AU58">
            <v>413.69</v>
          </cell>
          <cell r="AV58">
            <v>515.79999999999995</v>
          </cell>
          <cell r="AW58">
            <v>515.79999999999995</v>
          </cell>
          <cell r="AX58">
            <v>210.78196999999915</v>
          </cell>
        </row>
        <row r="59">
          <cell r="B59">
            <v>40422</v>
          </cell>
          <cell r="C59">
            <v>16.920000000000002</v>
          </cell>
          <cell r="D59">
            <v>19.25</v>
          </cell>
          <cell r="E59">
            <v>58.17</v>
          </cell>
          <cell r="F59">
            <v>58.17</v>
          </cell>
          <cell r="G59">
            <v>81.082180000000008</v>
          </cell>
          <cell r="H59">
            <v>108.03</v>
          </cell>
          <cell r="I59">
            <v>133.29</v>
          </cell>
          <cell r="J59">
            <v>185.76</v>
          </cell>
          <cell r="K59">
            <v>260.08574000000004</v>
          </cell>
          <cell r="L59">
            <v>474.23</v>
          </cell>
          <cell r="M59">
            <v>515.79999999999995</v>
          </cell>
          <cell r="N59">
            <v>161.87440707599885</v>
          </cell>
          <cell r="O59">
            <v>16.920000000000002</v>
          </cell>
          <cell r="P59">
            <v>18.944375000000001</v>
          </cell>
          <cell r="Q59">
            <v>52.454999999999998</v>
          </cell>
          <cell r="R59">
            <v>52.454999999999998</v>
          </cell>
          <cell r="S59">
            <v>73.644999999999996</v>
          </cell>
          <cell r="T59">
            <v>99.086875000000006</v>
          </cell>
          <cell r="U59">
            <v>128.19</v>
          </cell>
          <cell r="V59">
            <v>154.27199999999996</v>
          </cell>
          <cell r="W59">
            <v>247.61</v>
          </cell>
          <cell r="X59">
            <v>396.05</v>
          </cell>
          <cell r="Y59">
            <v>515.79999999999995</v>
          </cell>
          <cell r="Z59">
            <v>147.54762933699979</v>
          </cell>
          <cell r="AA59">
            <v>16.920000000000002</v>
          </cell>
          <cell r="AB59">
            <v>19.80125</v>
          </cell>
          <cell r="AC59">
            <v>61.149118000000001</v>
          </cell>
          <cell r="AD59">
            <v>61.149118000000001</v>
          </cell>
          <cell r="AE59">
            <v>83.96</v>
          </cell>
          <cell r="AF59">
            <v>113.13</v>
          </cell>
          <cell r="AG59">
            <v>151.29124999999999</v>
          </cell>
          <cell r="AH59">
            <v>205.74649999999986</v>
          </cell>
          <cell r="AI59">
            <v>347.277556</v>
          </cell>
          <cell r="AJ59">
            <v>515.79999999999995</v>
          </cell>
          <cell r="AK59">
            <v>515.79999999999995</v>
          </cell>
          <cell r="AL59">
            <v>179.45914944999839</v>
          </cell>
          <cell r="AM59">
            <v>16.920000000000002</v>
          </cell>
          <cell r="AN59">
            <v>19.72</v>
          </cell>
          <cell r="AO59">
            <v>65.84</v>
          </cell>
          <cell r="AP59">
            <v>65.84</v>
          </cell>
          <cell r="AQ59">
            <v>100.322</v>
          </cell>
          <cell r="AR59">
            <v>149.03</v>
          </cell>
          <cell r="AS59">
            <v>197.5</v>
          </cell>
          <cell r="AT59">
            <v>302.76</v>
          </cell>
          <cell r="AU59">
            <v>486.87</v>
          </cell>
          <cell r="AV59">
            <v>515.79999999999995</v>
          </cell>
          <cell r="AW59">
            <v>515.79999999999995</v>
          </cell>
          <cell r="AX59">
            <v>215.59481867899814</v>
          </cell>
        </row>
        <row r="60">
          <cell r="B60">
            <v>40452</v>
          </cell>
          <cell r="C60">
            <v>16.920000000000002</v>
          </cell>
          <cell r="D60">
            <v>16.920000000000002</v>
          </cell>
          <cell r="E60">
            <v>55.303999999999796</v>
          </cell>
          <cell r="F60">
            <v>55.303999999999796</v>
          </cell>
          <cell r="G60">
            <v>82.360990000000001</v>
          </cell>
          <cell r="H60">
            <v>114.99708849999999</v>
          </cell>
          <cell r="I60">
            <v>141.13999999999999</v>
          </cell>
          <cell r="J60">
            <v>193.5</v>
          </cell>
          <cell r="K60">
            <v>265.52200000000005</v>
          </cell>
          <cell r="L60">
            <v>458.43</v>
          </cell>
          <cell r="M60">
            <v>515.79999999999995</v>
          </cell>
          <cell r="N60">
            <v>165.42184699149951</v>
          </cell>
          <cell r="O60">
            <v>16.920000000000002</v>
          </cell>
          <cell r="P60">
            <v>16.920000000000002</v>
          </cell>
          <cell r="Q60">
            <v>48.965418999999997</v>
          </cell>
          <cell r="R60">
            <v>48.965418999999997</v>
          </cell>
          <cell r="S60">
            <v>69.609438999999995</v>
          </cell>
          <cell r="T60">
            <v>90.310277999999997</v>
          </cell>
          <cell r="U60">
            <v>128.97557359999988</v>
          </cell>
          <cell r="V60">
            <v>171.26</v>
          </cell>
          <cell r="W60">
            <v>239.28</v>
          </cell>
          <cell r="X60">
            <v>421.18</v>
          </cell>
          <cell r="Y60">
            <v>515.79999999999995</v>
          </cell>
          <cell r="Z60">
            <v>147.98277162600039</v>
          </cell>
          <cell r="AA60">
            <v>16.920000000000002</v>
          </cell>
          <cell r="AB60">
            <v>16.920000000000002</v>
          </cell>
          <cell r="AC60">
            <v>65.173000000000002</v>
          </cell>
          <cell r="AD60">
            <v>65.173000000000002</v>
          </cell>
          <cell r="AE60">
            <v>86.939485999999988</v>
          </cell>
          <cell r="AF60">
            <v>123.71</v>
          </cell>
          <cell r="AG60">
            <v>168.56160799999998</v>
          </cell>
          <cell r="AH60">
            <v>227.69701499999999</v>
          </cell>
          <cell r="AI60">
            <v>390.49982560000007</v>
          </cell>
          <cell r="AJ60">
            <v>515.79999999999995</v>
          </cell>
          <cell r="AK60">
            <v>515.79999999999995</v>
          </cell>
          <cell r="AL60">
            <v>191.16803614299857</v>
          </cell>
          <cell r="AM60">
            <v>16.920000000000002</v>
          </cell>
          <cell r="AN60">
            <v>17.55</v>
          </cell>
          <cell r="AO60">
            <v>72.45</v>
          </cell>
          <cell r="AP60">
            <v>72.45</v>
          </cell>
          <cell r="AQ60">
            <v>95.86</v>
          </cell>
          <cell r="AR60">
            <v>157.33000000000001</v>
          </cell>
          <cell r="AS60">
            <v>233.75</v>
          </cell>
          <cell r="AT60">
            <v>302.92</v>
          </cell>
          <cell r="AU60">
            <v>515.79999999999995</v>
          </cell>
          <cell r="AV60">
            <v>515.79999999999995</v>
          </cell>
          <cell r="AW60">
            <v>515.79999999999995</v>
          </cell>
          <cell r="AX60">
            <v>220.16768914499792</v>
          </cell>
        </row>
        <row r="61">
          <cell r="B61">
            <v>40483</v>
          </cell>
          <cell r="C61">
            <v>16.920000000000002</v>
          </cell>
          <cell r="D61">
            <v>16.920000000000002</v>
          </cell>
          <cell r="E61">
            <v>55.1</v>
          </cell>
          <cell r="F61">
            <v>55.1</v>
          </cell>
          <cell r="G61">
            <v>96.284169400000025</v>
          </cell>
          <cell r="H61">
            <v>124.99</v>
          </cell>
          <cell r="I61">
            <v>170.4319999999999</v>
          </cell>
          <cell r="J61">
            <v>235.04299999999998</v>
          </cell>
          <cell r="K61">
            <v>320.98</v>
          </cell>
          <cell r="L61">
            <v>515.79999999999995</v>
          </cell>
          <cell r="M61">
            <v>515.79999999999995</v>
          </cell>
          <cell r="N61">
            <v>180.22690517199919</v>
          </cell>
          <cell r="O61">
            <v>16.920000000000002</v>
          </cell>
          <cell r="P61">
            <v>16.920000000000002</v>
          </cell>
          <cell r="Q61">
            <v>53.134171599999966</v>
          </cell>
          <cell r="R61">
            <v>53.134171599999966</v>
          </cell>
          <cell r="S61">
            <v>79.58</v>
          </cell>
          <cell r="T61">
            <v>110.45062250000001</v>
          </cell>
          <cell r="U61">
            <v>156.85</v>
          </cell>
          <cell r="V61">
            <v>230.78</v>
          </cell>
          <cell r="W61">
            <v>297.25264799999997</v>
          </cell>
          <cell r="X61">
            <v>515.79999999999995</v>
          </cell>
          <cell r="Y61">
            <v>515.79999999999995</v>
          </cell>
          <cell r="Z61">
            <v>171.88267664449884</v>
          </cell>
          <cell r="AA61">
            <v>16.920000000000002</v>
          </cell>
          <cell r="AB61">
            <v>16.920000000000002</v>
          </cell>
          <cell r="AC61">
            <v>62.82</v>
          </cell>
          <cell r="AD61">
            <v>62.82</v>
          </cell>
          <cell r="AE61">
            <v>101.01</v>
          </cell>
          <cell r="AF61">
            <v>137.68848200000002</v>
          </cell>
          <cell r="AG61">
            <v>186.12</v>
          </cell>
          <cell r="AH61">
            <v>267.81900000000002</v>
          </cell>
          <cell r="AI61">
            <v>440.65</v>
          </cell>
          <cell r="AJ61">
            <v>515.79999999999995</v>
          </cell>
          <cell r="AK61">
            <v>515.79999999999995</v>
          </cell>
          <cell r="AL61">
            <v>199.36536393899905</v>
          </cell>
          <cell r="AM61">
            <v>16.920000000000002</v>
          </cell>
          <cell r="AN61">
            <v>16.920000000000002</v>
          </cell>
          <cell r="AO61">
            <v>67.790999999999997</v>
          </cell>
          <cell r="AP61">
            <v>67.790999999999997</v>
          </cell>
          <cell r="AQ61">
            <v>109.16</v>
          </cell>
          <cell r="AR61">
            <v>170.04</v>
          </cell>
          <cell r="AS61">
            <v>267.66000000000003</v>
          </cell>
          <cell r="AT61">
            <v>388.8809999999994</v>
          </cell>
          <cell r="AU61">
            <v>515.79999999999995</v>
          </cell>
          <cell r="AV61">
            <v>515.79999999999995</v>
          </cell>
          <cell r="AW61">
            <v>515.79999999999995</v>
          </cell>
          <cell r="AX61">
            <v>235.33852878449716</v>
          </cell>
        </row>
        <row r="62">
          <cell r="B62">
            <v>40513</v>
          </cell>
          <cell r="C62">
            <v>16.920000000000002</v>
          </cell>
          <cell r="D62">
            <v>16.920000000000002</v>
          </cell>
          <cell r="E62">
            <v>42.23</v>
          </cell>
          <cell r="F62">
            <v>42.23</v>
          </cell>
          <cell r="G62">
            <v>74.208000000000013</v>
          </cell>
          <cell r="H62">
            <v>111.3</v>
          </cell>
          <cell r="I62">
            <v>183.62799999999993</v>
          </cell>
          <cell r="J62">
            <v>215.44</v>
          </cell>
          <cell r="K62">
            <v>314.22000000000003</v>
          </cell>
          <cell r="L62">
            <v>484.95426000000282</v>
          </cell>
          <cell r="M62">
            <v>515.79999999999995</v>
          </cell>
          <cell r="N62">
            <v>172.26830837999944</v>
          </cell>
          <cell r="O62">
            <v>16.920000000000002</v>
          </cell>
          <cell r="P62">
            <v>16.920000000000002</v>
          </cell>
          <cell r="Q62">
            <v>42.23</v>
          </cell>
          <cell r="R62">
            <v>42.23</v>
          </cell>
          <cell r="S62">
            <v>71.416000000000011</v>
          </cell>
          <cell r="T62">
            <v>111.3</v>
          </cell>
          <cell r="U62">
            <v>176.85199999999998</v>
          </cell>
          <cell r="V62">
            <v>215.45</v>
          </cell>
          <cell r="W62">
            <v>310.01</v>
          </cell>
          <cell r="X62">
            <v>502.11802399999999</v>
          </cell>
          <cell r="Y62">
            <v>515.79999999999995</v>
          </cell>
          <cell r="Z62">
            <v>171.22979655599929</v>
          </cell>
          <cell r="AA62">
            <v>16.920000000000002</v>
          </cell>
          <cell r="AB62">
            <v>16.920000000000002</v>
          </cell>
          <cell r="AC62">
            <v>50.505000000000003</v>
          </cell>
          <cell r="AD62">
            <v>50.505000000000003</v>
          </cell>
          <cell r="AE62">
            <v>88.243728800000014</v>
          </cell>
          <cell r="AF62">
            <v>127.905</v>
          </cell>
          <cell r="AG62">
            <v>179.70219679999997</v>
          </cell>
          <cell r="AH62">
            <v>218.76</v>
          </cell>
          <cell r="AI62">
            <v>346.36017520000013</v>
          </cell>
          <cell r="AJ62">
            <v>515.79999999999995</v>
          </cell>
          <cell r="AK62">
            <v>515.79999999999995</v>
          </cell>
          <cell r="AL62">
            <v>178.37266384799881</v>
          </cell>
          <cell r="AM62">
            <v>16.920000000000002</v>
          </cell>
          <cell r="AN62">
            <v>16.920000000000002</v>
          </cell>
          <cell r="AO62">
            <v>43.004707600000003</v>
          </cell>
          <cell r="AP62">
            <v>43.004707600000003</v>
          </cell>
          <cell r="AQ62">
            <v>74.481999999999999</v>
          </cell>
          <cell r="AR62">
            <v>124.82</v>
          </cell>
          <cell r="AS62">
            <v>196.17799999999988</v>
          </cell>
          <cell r="AT62">
            <v>291.48</v>
          </cell>
          <cell r="AU62">
            <v>435.71</v>
          </cell>
          <cell r="AV62">
            <v>515.79999999999995</v>
          </cell>
          <cell r="AW62">
            <v>515.79999999999995</v>
          </cell>
          <cell r="AX62">
            <v>195.606987149998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5Reco"/>
      <sheetName val="RESUMO_ER"/>
      <sheetName val="pl_atual"/>
      <sheetName val="Cover"/>
      <sheetName val="LOC"/>
      <sheetName val="Correção"/>
      <sheetName val="FORNECEDORES"/>
      <sheetName val="Mutuo 19112001"/>
      <sheetName val="Mutuo 13122001"/>
      <sheetName val="ENERINC"/>
      <sheetName val="Gesellschaftsübersicht"/>
      <sheetName val="RIEP_INC_98"/>
      <sheetName val="Concentrate"/>
      <sheetName val="Custos"/>
      <sheetName val="Finance &amp; Economic Data"/>
      <sheetName val="Cash Flow &amp; Coverages"/>
      <sheetName val="Deckblatt"/>
      <sheetName val="DRE"/>
      <sheetName val="tar. media"/>
      <sheetName val="Sheet3"/>
      <sheetName val="All CCs (2)"/>
      <sheetName val="Res.Autor.Motivo"/>
      <sheetName val="Res.Devolv.Motivo"/>
      <sheetName val="Lead"/>
      <sheetName val="N"/>
      <sheetName val="INFO"/>
      <sheetName val="Taxas"/>
      <sheetName val="RDEG fev 07"/>
      <sheetName val="Statements"/>
      <sheetName val="Debt"/>
      <sheetName val="Canbras TVA"/>
      <sheetName val="BDRENDAMENSAL"/>
      <sheetName val="CRITERIOS"/>
      <sheetName val="CALC-RESUMO"/>
      <sheetName val="INDICADORES"/>
      <sheetName val="Summary Information"/>
      <sheetName val="di a termo ie3-05"/>
      <sheetName val="Plan3"/>
      <sheetName val="BD_REFATURAMENTO_GRUPO-B"/>
      <sheetName val="REFAT_GRUPO-B_ELPA"/>
      <sheetName val="Drawdown"/>
      <sheetName val="Debt Service"/>
      <sheetName val="Invest.PAD"/>
      <sheetName val="Mant.PAD"/>
      <sheetName val="Invest.CPQ"/>
      <sheetName val="A4.4-MARFLEX"/>
      <sheetName val="IGPM_Acumulado"/>
      <sheetName val="IRRF-PG"/>
      <sheetName val="Dados Energia"/>
      <sheetName val="VISÃO_ENTIDADE"/>
      <sheetName val="H.MUNDIAL - 27.01.06 - Ajustado"/>
      <sheetName val="Assumptions"/>
      <sheetName val="Dados_DEC"/>
      <sheetName val="Dados_FEC"/>
      <sheetName val="INDICE"/>
      <sheetName val="Planilha de Cod  _ COELBA"/>
      <sheetName val="99a"/>
      <sheetName val="Alterações Necessárias"/>
      <sheetName val="Plan2"/>
      <sheetName val="ZCTZIW99A _ COELBA"/>
      <sheetName val="ZCSEC0006_CONV  Coelba"/>
      <sheetName val="Ações x Tipo de Nota(Cobran (3)"/>
      <sheetName val="Códigos de Não Pgto"/>
      <sheetName val="Status Usuário"/>
      <sheetName val="cc"/>
      <sheetName val="Ações x Tipo de Nota(Cobran (2)"/>
      <sheetName val="Catálogo-A-Ações Pagto"/>
      <sheetName val="serviço"/>
      <sheetName val="#REF"/>
      <sheetName val="ANALI2000"/>
      <sheetName val="Resumo Fatur."/>
      <sheetName val="Anexo 17 - Consultas"/>
      <sheetName val="BAL_L1_OUT12"/>
      <sheetName val="CELPE-média-mensal-99-04"/>
      <sheetName val="A4.6-SEAOIL"/>
      <sheetName val="CELPE_ENERGY"/>
      <sheetName val="COELBA_ENERGY"/>
      <sheetName val="COSERN_ENERGY"/>
      <sheetName val="RESULTADO MÊS A MÊS"/>
      <sheetName val="BancoSegment"/>
      <sheetName val="Critérios"/>
      <sheetName val="BALANCETE"/>
      <sheetName val="Macro1"/>
      <sheetName val="XREF"/>
      <sheetName val="BP"/>
      <sheetName val="Links"/>
      <sheetName val="Teste Drpc"/>
      <sheetName val="Intertemporais PIS e COFINS"/>
      <sheetName val="VENDAS_P_SUBSIDIÁRIA"/>
      <sheetName val="Provisão de Juros"/>
      <sheetName val="Mapa"/>
      <sheetName val="Adições"/>
      <sheetName val="VENDAS "/>
      <sheetName val="EVOL REAL"/>
      <sheetName val="RESTRAD (2)"/>
      <sheetName val="Assump"/>
      <sheetName val="Paraná"/>
      <sheetName val="Project data"/>
      <sheetName val="Finance data"/>
      <sheetName val="Operating Cash flow"/>
      <sheetName val="Tabela de parâmetro"/>
      <sheetName val="TAB_DATA"/>
      <sheetName val="Sheet1"/>
      <sheetName val="A4.2-FLEXIBRAS"/>
      <sheetName val="A4.3-SIGMA"/>
      <sheetName val="CDI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Selic"/>
      <sheetName val="Informe"/>
      <sheetName val="Encargos"/>
      <sheetName val="Concl."/>
      <sheetName val="Excluído"/>
      <sheetName val="Penden."/>
      <sheetName val="Progr."/>
      <sheetName val="Selec."/>
      <sheetName val="assumptions-2"/>
      <sheetName val="MAPA27"/>
      <sheetName val="TermoPE"/>
      <sheetName val="OVERVIEW"/>
      <sheetName val=" PIB Brasil ( R$ de 1996 )"/>
      <sheetName val="local"/>
      <sheetName val="set03"/>
      <sheetName val="ACUMULADO ATÉ OUTUBRO"/>
      <sheetName val="2. Provisão para ITBI"/>
      <sheetName val="junho"/>
      <sheetName val="PLANO"/>
      <sheetName val="Cash Flow to Sponsor"/>
      <sheetName val="Energy Revenues"/>
      <sheetName val="CEEMES"/>
      <sheetName val="Tabela de Parâmetros"/>
      <sheetName val="Conceitos"/>
      <sheetName val="EURO"/>
      <sheetName val="FINEL"/>
      <sheetName val="INPC"/>
      <sheetName val="PTAX "/>
      <sheetName val="TJLP"/>
      <sheetName val="TR"/>
      <sheetName val="UFIR (2)"/>
      <sheetName val="Manual"/>
      <sheetName val="ce"/>
      <sheetName val="0 &lt; VCM &lt; 1.350"/>
      <sheetName val="FATUR&amp;DEBT_PM"/>
      <sheetName val="RESUMO_ER1"/>
      <sheetName val="pl_atual1"/>
      <sheetName val="Mutuo_19112001"/>
      <sheetName val="Mutuo_13122001"/>
      <sheetName val="Finance_&amp;_Economic_Data"/>
      <sheetName val="Cash_Flow_&amp;_Coverages"/>
      <sheetName val="tar__media"/>
      <sheetName val="All_CCs_(2)"/>
      <sheetName val="Res_Autor_Motivo"/>
      <sheetName val="Res_Devolv_Motivo"/>
      <sheetName val="RDEG_fev_07"/>
      <sheetName val="Canbras_TVA"/>
      <sheetName val="Summary_Information"/>
      <sheetName val="di_a_termo_ie3-05"/>
      <sheetName val="Debt_Service"/>
      <sheetName val="Invest_PAD"/>
      <sheetName val="Mant_PAD"/>
      <sheetName val="Invest_CPQ"/>
      <sheetName val="A4_4-MARFLEX"/>
      <sheetName val="Dados_Energia"/>
      <sheetName val="H_MUNDIAL_-_27_01_06_-_Ajustado"/>
      <sheetName val="Planilha_de_Cod____COELBA"/>
      <sheetName val="Alterações_Necessárias"/>
      <sheetName val="ZCTZIW99A___COELBA"/>
      <sheetName val="ZCSEC0006_CONV__Coelba"/>
      <sheetName val="Ações_x_Tipo_de_Nota(Cobran_(3)"/>
      <sheetName val="Códigos_de_Não_Pgto"/>
      <sheetName val="Status_Usuário"/>
      <sheetName val="Ações_x_Tipo_de_Nota(Cobran_(2)"/>
      <sheetName val="Catálogo-A-Ações_Pagto"/>
      <sheetName val="Resumo_Fatur_"/>
      <sheetName val="Anexo_17_-_Consultas"/>
      <sheetName val="A4_6-SEAOIL"/>
      <sheetName val="RESULTADO_MÊS_A_MÊS"/>
      <sheetName val="Teste_Drpc"/>
      <sheetName val="Intertemporais_PIS_e_COFINS"/>
      <sheetName val="Provisão_de_Juros"/>
      <sheetName val="VENDAS_"/>
      <sheetName val="EVOL_REAL"/>
      <sheetName val="RESTRAD_(2)"/>
      <sheetName val="Project_data"/>
      <sheetName val="Finance_data"/>
      <sheetName val="Operating_Cash_flow"/>
      <sheetName val="Tabela_de_parâmetro"/>
      <sheetName val="A4_2-FLEXIBRAS"/>
      <sheetName val="A4_3-SIGMA"/>
      <sheetName val="_PIB_Brasil_(_R$_de_1996_)"/>
      <sheetName val="Concl_"/>
      <sheetName val="Penden_"/>
      <sheetName val="Progr_"/>
      <sheetName val="Selec_"/>
      <sheetName val="2º 3º pedidos"/>
      <sheetName val="Dados ISO 9001"/>
      <sheetName val="Dados Faturamento"/>
      <sheetName val="Dados Segurança"/>
      <sheetName val="Dados Clandestina"/>
      <sheetName val="Dados de relacionamento"/>
      <sheetName val="Dados Ouvidoria II"/>
      <sheetName val="Dados Perdas"/>
      <sheetName val="Dados Agencias"/>
      <sheetName val="(TAP) GTF"/>
      <sheetName val="varpel"/>
      <sheetName val="Inventory Inpu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datsro de Aplicações"/>
      <sheetName val="01.08"/>
      <sheetName val="02.08"/>
      <sheetName val="03.08"/>
      <sheetName val="04.08"/>
      <sheetName val="05.08"/>
      <sheetName val="06.08"/>
      <sheetName val="07.08"/>
      <sheetName val="08.08"/>
      <sheetName val="09.08"/>
      <sheetName val="10.08"/>
      <sheetName val="11.08"/>
      <sheetName val="12.08"/>
      <sheetName val="01.09"/>
      <sheetName val="02.09"/>
      <sheetName val="03.09"/>
      <sheetName val="04.09"/>
      <sheetName val="05.09"/>
      <sheetName val="06.09"/>
      <sheetName val="07.09"/>
      <sheetName val="08.09"/>
      <sheetName val="09.09"/>
      <sheetName val="10.09"/>
      <sheetName val="10.09 v2"/>
      <sheetName val="11.09"/>
      <sheetName val="12.09"/>
      <sheetName val="01.10"/>
      <sheetName val="02.10"/>
      <sheetName val="03.10"/>
      <sheetName val="04.10"/>
      <sheetName val="05.10"/>
      <sheetName val="06.10"/>
      <sheetName val="07.10"/>
      <sheetName val="08.10"/>
      <sheetName val="09.10"/>
      <sheetName val="10.10"/>
      <sheetName val="11.10"/>
      <sheetName val="12.10"/>
      <sheetName val="01.11"/>
      <sheetName val="02.11"/>
      <sheetName val="03.11"/>
      <sheetName val="04.11"/>
      <sheetName val="05.11"/>
      <sheetName val="06.11"/>
      <sheetName val="07.11"/>
      <sheetName val="08.11"/>
      <sheetName val="09.11"/>
      <sheetName val="10.11"/>
      <sheetName val="11.11"/>
      <sheetName val="12.11"/>
      <sheetName val="01.12"/>
      <sheetName val="02.12"/>
      <sheetName val="03.12"/>
      <sheetName val="04.12"/>
      <sheetName val="05.12"/>
      <sheetName val="06.12"/>
      <sheetName val="07.12"/>
      <sheetName val="08.12"/>
      <sheetName val="09.12"/>
      <sheetName val="10.12"/>
      <sheetName val="11.12"/>
      <sheetName val="12.12"/>
      <sheetName val="01.13"/>
      <sheetName val="02.13"/>
      <sheetName val="03.13"/>
      <sheetName val="04.13"/>
      <sheetName val="05.13"/>
      <sheetName val="06.13"/>
      <sheetName val="07.13"/>
      <sheetName val="08.13"/>
      <sheetName val="09.13"/>
      <sheetName val="10.13"/>
      <sheetName val="11.13"/>
      <sheetName val="12.13"/>
      <sheetName val="Relatório "/>
      <sheetName val="APLIC122009"/>
      <sheetName val="APLIC012010"/>
      <sheetName val="APLIC022010"/>
      <sheetName val="APLIC032010"/>
      <sheetName val="APLIC042010"/>
      <sheetName val="APLIC052010"/>
      <sheetName val="APLIC062010"/>
      <sheetName val="APLIC072010"/>
      <sheetName val="APLIC082010"/>
      <sheetName val="APLIC092010"/>
      <sheetName val="APLIC102010"/>
      <sheetName val="APLIC112010"/>
      <sheetName val="APLIC122010"/>
      <sheetName val="APLIC012011"/>
      <sheetName val="APLIC022011"/>
      <sheetName val="APLIC032011"/>
      <sheetName val="APLIC042011"/>
      <sheetName val="APLIC052011"/>
      <sheetName val="APLIC062011"/>
      <sheetName val="APLIC072011"/>
      <sheetName val="APLIC082011"/>
      <sheetName val="APLIC092011"/>
      <sheetName val="APLIC102011"/>
      <sheetName val="APLIC112011"/>
      <sheetName val="APLIC122011"/>
      <sheetName val="APLIC012012"/>
      <sheetName val="APLIC022012"/>
      <sheetName val="APLIC032012"/>
      <sheetName val="APLIC042012"/>
      <sheetName val="APLIC052012"/>
      <sheetName val="APLIC062012"/>
      <sheetName val="APLIC072012"/>
      <sheetName val="APLIC082012"/>
      <sheetName val="APLIC092012"/>
      <sheetName val="APLIC102012"/>
      <sheetName val="APLIC112012"/>
      <sheetName val="APLIC122012"/>
      <sheetName val="APLIC012013"/>
      <sheetName val="APLIC022013"/>
      <sheetName val="APLIC032013"/>
      <sheetName val="APLIC042013"/>
      <sheetName val="APLIC052013"/>
      <sheetName val="APLIC062013"/>
      <sheetName val="APLIC072013"/>
      <sheetName val="APLIC082013"/>
      <sheetName val="APLIC092013"/>
      <sheetName val="APLIC102013"/>
      <sheetName val="APLIC112013"/>
      <sheetName val="APLIC122013"/>
      <sheetName val="Calc"/>
      <sheetName val="MOne"/>
      <sheetName val="MTwo"/>
      <sheetName val="KOne"/>
      <sheetName val="GoSeven"/>
      <sheetName val="GrThree"/>
      <sheetName val="GoEight"/>
      <sheetName val="HTwo"/>
      <sheetName val="GrFour"/>
      <sheetName val="JOne"/>
      <sheetName val="JTwo"/>
      <sheetName val="HOne"/>
      <sheetName val="Taxas"/>
      <sheetName val="Mercado"/>
      <sheetName val="0 &lt; VCM &lt; 1.350"/>
      <sheetName val="Plan1"/>
      <sheetName val="RDEG fev 07"/>
      <sheetName val="pl atual"/>
      <sheetName val="Trimestres"/>
      <sheetName val="Projeto"/>
      <sheetName val=" 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>
        <row r="1">
          <cell r="A1" t="str">
            <v>Data: 31/12/2009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307362.433396</v>
          </cell>
          <cell r="C3">
            <v>0</v>
          </cell>
          <cell r="D3">
            <v>0</v>
          </cell>
          <cell r="E3">
            <v>0</v>
          </cell>
          <cell r="F3">
            <v>150004.464123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457366.897519998</v>
          </cell>
        </row>
        <row r="4">
          <cell r="A4" t="str">
            <v>BB CDB 100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728283.55761899997</v>
          </cell>
          <cell r="C5">
            <v>0</v>
          </cell>
          <cell r="D5">
            <v>0</v>
          </cell>
          <cell r="E5">
            <v>0</v>
          </cell>
          <cell r="F5">
            <v>5194.3932539999996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733477.95087299997</v>
          </cell>
        </row>
        <row r="6">
          <cell r="A6" t="str">
            <v>BB POLO 28 - 2009</v>
          </cell>
          <cell r="B6">
            <v>150098617.10160601</v>
          </cell>
          <cell r="C6">
            <v>106989000</v>
          </cell>
          <cell r="D6">
            <v>191928879.96801701</v>
          </cell>
          <cell r="E6">
            <v>191598999.999998</v>
          </cell>
          <cell r="F6">
            <v>825459.03282600001</v>
          </cell>
          <cell r="G6">
            <v>181274.798859</v>
          </cell>
          <cell r="H6">
            <v>0</v>
          </cell>
          <cell r="I6">
            <v>181274.798859</v>
          </cell>
          <cell r="J6">
            <v>148605.16915999999</v>
          </cell>
          <cell r="K6">
            <v>65984196.166408002</v>
          </cell>
        </row>
        <row r="7">
          <cell r="A7" t="str">
            <v>BB Polo 28 - APLIC AUTOM</v>
          </cell>
          <cell r="B7">
            <v>0</v>
          </cell>
          <cell r="C7">
            <v>100961.47</v>
          </cell>
          <cell r="D7">
            <v>0</v>
          </cell>
          <cell r="E7">
            <v>-1.0449999999999999E-3</v>
          </cell>
          <cell r="F7">
            <v>18.120929</v>
          </cell>
          <cell r="G7">
            <v>9.9999999999999991E-6</v>
          </cell>
          <cell r="H7">
            <v>0</v>
          </cell>
          <cell r="I7">
            <v>9.9999999999999991E-6</v>
          </cell>
          <cell r="J7">
            <v>1.0349999999999999E-3</v>
          </cell>
          <cell r="K7">
            <v>100976.58988499999</v>
          </cell>
        </row>
        <row r="8">
          <cell r="A8" t="str">
            <v>BB Polo 28 - BNDES FINEM</v>
          </cell>
          <cell r="B8">
            <v>6175258.847945</v>
          </cell>
          <cell r="C8">
            <v>0</v>
          </cell>
          <cell r="D8">
            <v>0</v>
          </cell>
          <cell r="E8">
            <v>0</v>
          </cell>
          <cell r="F8">
            <v>46006.039915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221264.8878600001</v>
          </cell>
        </row>
        <row r="9">
          <cell r="A9" t="str">
            <v>BNB</v>
          </cell>
          <cell r="B9">
            <v>10947963.038867</v>
          </cell>
          <cell r="C9">
            <v>0</v>
          </cell>
          <cell r="D9">
            <v>10980154.634852</v>
          </cell>
          <cell r="E9">
            <v>10944119.842009999</v>
          </cell>
          <cell r="F9">
            <v>32191.595985</v>
          </cell>
          <cell r="G9">
            <v>36034.792842000003</v>
          </cell>
          <cell r="H9">
            <v>0</v>
          </cell>
          <cell r="I9">
            <v>36034.792842000003</v>
          </cell>
          <cell r="J9">
            <v>0</v>
          </cell>
          <cell r="K9">
            <v>0</v>
          </cell>
        </row>
        <row r="10">
          <cell r="A10" t="str">
            <v>BNB AF</v>
          </cell>
          <cell r="B10">
            <v>8723931.7168429997</v>
          </cell>
          <cell r="C10">
            <v>0</v>
          </cell>
          <cell r="D10">
            <v>8748704.9957509991</v>
          </cell>
          <cell r="E10">
            <v>8451727.511367999</v>
          </cell>
          <cell r="F10">
            <v>24773.278908</v>
          </cell>
          <cell r="G10">
            <v>296977.484383</v>
          </cell>
          <cell r="H10">
            <v>0</v>
          </cell>
          <cell r="I10">
            <v>296977.484383</v>
          </cell>
          <cell r="J10">
            <v>0</v>
          </cell>
          <cell r="K10">
            <v>0</v>
          </cell>
        </row>
        <row r="11">
          <cell r="A11" t="str">
            <v>BNB AF 1</v>
          </cell>
          <cell r="B11">
            <v>0</v>
          </cell>
          <cell r="C11">
            <v>9800000</v>
          </cell>
          <cell r="D11">
            <v>0</v>
          </cell>
          <cell r="E11">
            <v>0</v>
          </cell>
          <cell r="F11">
            <v>42850.2553199999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9842850.2553199995</v>
          </cell>
        </row>
        <row r="12">
          <cell r="A12" t="str">
            <v>BNB AF 2</v>
          </cell>
          <cell r="B12">
            <v>9168405.8864840008</v>
          </cell>
          <cell r="C12">
            <v>0</v>
          </cell>
          <cell r="D12">
            <v>9195229.1911350004</v>
          </cell>
          <cell r="E12">
            <v>8715944.8124650009</v>
          </cell>
          <cell r="F12">
            <v>26823.304650999999</v>
          </cell>
          <cell r="G12">
            <v>479284.37867000001</v>
          </cell>
          <cell r="H12">
            <v>0</v>
          </cell>
          <cell r="I12">
            <v>479284.37867000001</v>
          </cell>
          <cell r="J12">
            <v>0</v>
          </cell>
          <cell r="K12">
            <v>0</v>
          </cell>
        </row>
        <row r="13">
          <cell r="A13" t="str">
            <v>BNB AF 2º</v>
          </cell>
          <cell r="B13">
            <v>0</v>
          </cell>
          <cell r="C13">
            <v>11978000</v>
          </cell>
          <cell r="D13">
            <v>0</v>
          </cell>
          <cell r="E13">
            <v>0</v>
          </cell>
          <cell r="F13">
            <v>48624.063351999997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2026624.063352</v>
          </cell>
        </row>
        <row r="14">
          <cell r="A14" t="str">
            <v>BNB APLIC AUTOM</v>
          </cell>
          <cell r="B14">
            <v>0</v>
          </cell>
          <cell r="C14">
            <v>601567.51</v>
          </cell>
          <cell r="D14">
            <v>0</v>
          </cell>
          <cell r="E14">
            <v>0</v>
          </cell>
          <cell r="F14">
            <v>3.5921999999999996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601567.54592199996</v>
          </cell>
        </row>
        <row r="15">
          <cell r="A15" t="str">
            <v>BNB FN 1 e 2</v>
          </cell>
          <cell r="B15">
            <v>0</v>
          </cell>
          <cell r="C15">
            <v>15371000</v>
          </cell>
          <cell r="D15">
            <v>0</v>
          </cell>
          <cell r="E15">
            <v>0</v>
          </cell>
          <cell r="F15">
            <v>65030.16602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5436030.166029001</v>
          </cell>
        </row>
        <row r="16">
          <cell r="A16" t="str">
            <v>BNB FNE</v>
          </cell>
          <cell r="B16">
            <v>22592386.576818001</v>
          </cell>
          <cell r="C16">
            <v>0</v>
          </cell>
          <cell r="D16">
            <v>2364351.9059290001</v>
          </cell>
          <cell r="E16">
            <v>2313190.27</v>
          </cell>
          <cell r="F16">
            <v>148014.78157600001</v>
          </cell>
          <cell r="G16">
            <v>51161.635928999996</v>
          </cell>
          <cell r="H16">
            <v>0</v>
          </cell>
          <cell r="I16">
            <v>51161.635928999996</v>
          </cell>
          <cell r="J16">
            <v>0</v>
          </cell>
          <cell r="K16">
            <v>20376049.452465001</v>
          </cell>
        </row>
        <row r="17">
          <cell r="A17" t="str">
            <v>BRADESCO CCEAR 246</v>
          </cell>
          <cell r="B17">
            <v>739269.12399400002</v>
          </cell>
          <cell r="C17">
            <v>0</v>
          </cell>
          <cell r="D17">
            <v>742631.12993199995</v>
          </cell>
          <cell r="E17">
            <v>725086.1986939999</v>
          </cell>
          <cell r="F17">
            <v>3362.0059379999998</v>
          </cell>
          <cell r="G17">
            <v>17544.931238000001</v>
          </cell>
          <cell r="H17">
            <v>0</v>
          </cell>
          <cell r="I17">
            <v>17544.931238000001</v>
          </cell>
          <cell r="J17">
            <v>0</v>
          </cell>
          <cell r="K17">
            <v>0</v>
          </cell>
        </row>
        <row r="18">
          <cell r="A18" t="str">
            <v>BRADESCO CCEAR 247</v>
          </cell>
          <cell r="B18">
            <v>77062.602131000007</v>
          </cell>
          <cell r="C18">
            <v>0</v>
          </cell>
          <cell r="D18">
            <v>77285.778036000003</v>
          </cell>
          <cell r="E18">
            <v>75492.476380000007</v>
          </cell>
          <cell r="F18">
            <v>223.175905</v>
          </cell>
          <cell r="G18">
            <v>1793.3016560000001</v>
          </cell>
          <cell r="H18">
            <v>0</v>
          </cell>
          <cell r="I18">
            <v>1793.3016560000001</v>
          </cell>
          <cell r="J18">
            <v>0</v>
          </cell>
          <cell r="K18">
            <v>0</v>
          </cell>
        </row>
        <row r="19">
          <cell r="A19" t="str">
            <v>BRADESCO CCEAR 249</v>
          </cell>
          <cell r="B19">
            <v>4308.3823279999997</v>
          </cell>
          <cell r="C19">
            <v>0</v>
          </cell>
          <cell r="D19">
            <v>0</v>
          </cell>
          <cell r="E19">
            <v>0</v>
          </cell>
          <cell r="F19">
            <v>30.82291899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339.2052469999999</v>
          </cell>
        </row>
        <row r="20">
          <cell r="A20" t="str">
            <v>BRADESCO CHESF 898</v>
          </cell>
          <cell r="B20">
            <v>31219.137304</v>
          </cell>
          <cell r="C20">
            <v>0</v>
          </cell>
          <cell r="D20">
            <v>0</v>
          </cell>
          <cell r="E20">
            <v>0</v>
          </cell>
          <cell r="F20">
            <v>227.20348799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31446.340791999999</v>
          </cell>
        </row>
        <row r="21">
          <cell r="A21" t="str">
            <v>BRADESCO CHESF 899</v>
          </cell>
          <cell r="B21">
            <v>113343.553287</v>
          </cell>
          <cell r="C21">
            <v>0</v>
          </cell>
          <cell r="D21">
            <v>0</v>
          </cell>
          <cell r="E21">
            <v>0</v>
          </cell>
          <cell r="F21">
            <v>824.8802759999999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168.433563</v>
          </cell>
        </row>
        <row r="22">
          <cell r="A22" t="str">
            <v>BRADESCO RECIFE</v>
          </cell>
          <cell r="B22">
            <v>0</v>
          </cell>
          <cell r="C22">
            <v>12732000</v>
          </cell>
          <cell r="D22">
            <v>0</v>
          </cell>
          <cell r="E22">
            <v>0</v>
          </cell>
          <cell r="F22">
            <v>62844.51510599999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2794844.515106</v>
          </cell>
        </row>
        <row r="23">
          <cell r="A23" t="str">
            <v>BRADESCO RECIFE MAE</v>
          </cell>
          <cell r="B23">
            <v>2656009.7881979998</v>
          </cell>
          <cell r="C23">
            <v>0</v>
          </cell>
          <cell r="D23">
            <v>0</v>
          </cell>
          <cell r="E23">
            <v>0</v>
          </cell>
          <cell r="F23">
            <v>19089.610366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2675099.3985629999</v>
          </cell>
        </row>
        <row r="24">
          <cell r="A24" t="str">
            <v>ITAU - 4º LEILÃO 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ITAU - 4º LEILÃO 2</v>
          </cell>
          <cell r="B25">
            <v>8221775.9538249997</v>
          </cell>
          <cell r="C25">
            <v>0</v>
          </cell>
          <cell r="D25">
            <v>0</v>
          </cell>
          <cell r="E25">
            <v>0</v>
          </cell>
          <cell r="F25">
            <v>58939.494757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8280715.4485820001</v>
          </cell>
        </row>
        <row r="26">
          <cell r="A26" t="str">
            <v>ITAU - 4º LEILÃO 3</v>
          </cell>
          <cell r="B26">
            <v>612712.56509499997</v>
          </cell>
          <cell r="C26">
            <v>0</v>
          </cell>
          <cell r="D26">
            <v>0</v>
          </cell>
          <cell r="E26">
            <v>0</v>
          </cell>
          <cell r="F26">
            <v>4392.35625299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17104.92134799995</v>
          </cell>
        </row>
        <row r="27">
          <cell r="A27" t="str">
            <v>ITAU - APLIC AUTOM</v>
          </cell>
          <cell r="B27">
            <v>0</v>
          </cell>
          <cell r="C27">
            <v>357165.07</v>
          </cell>
          <cell r="D27">
            <v>0</v>
          </cell>
          <cell r="E27">
            <v>0</v>
          </cell>
          <cell r="F27">
            <v>3.3451000000000002E-2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357165.103451</v>
          </cell>
        </row>
        <row r="28">
          <cell r="A28" t="str">
            <v>SANTANDER (CCEE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SANTANDER AF (Bndes Finem) 1</v>
          </cell>
          <cell r="B29">
            <v>5614157.6086569997</v>
          </cell>
          <cell r="C29">
            <v>0</v>
          </cell>
          <cell r="D29">
            <v>0</v>
          </cell>
          <cell r="E29">
            <v>0</v>
          </cell>
          <cell r="F29">
            <v>41062.13196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655219.7406219998</v>
          </cell>
        </row>
        <row r="30">
          <cell r="A30" t="str">
            <v>VOTORANTIM 1º e 5º L EE</v>
          </cell>
          <cell r="B30">
            <v>0</v>
          </cell>
          <cell r="C30">
            <v>709412.73</v>
          </cell>
          <cell r="D30">
            <v>0</v>
          </cell>
          <cell r="E30">
            <v>0</v>
          </cell>
          <cell r="F30">
            <v>1863.04674300000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711275.77674300002</v>
          </cell>
        </row>
        <row r="31">
          <cell r="A31" t="str">
            <v>VOTORANTIM 2º L EE</v>
          </cell>
          <cell r="B31">
            <v>0</v>
          </cell>
          <cell r="C31">
            <v>946162.78</v>
          </cell>
          <cell r="D31">
            <v>0</v>
          </cell>
          <cell r="E31">
            <v>0</v>
          </cell>
          <cell r="F31">
            <v>929.39067999999997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947092.17067999998</v>
          </cell>
        </row>
      </sheetData>
      <sheetData sheetId="76" refreshError="1">
        <row r="1">
          <cell r="A1" t="str">
            <v>Data: 31/12/2009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457366.897519998</v>
          </cell>
          <cell r="C3">
            <v>0</v>
          </cell>
          <cell r="D3">
            <v>0</v>
          </cell>
          <cell r="E3">
            <v>0</v>
          </cell>
          <cell r="F3">
            <v>137292.038078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594658.935598999</v>
          </cell>
        </row>
        <row r="4">
          <cell r="A4" t="str">
            <v>BB CDB 100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733477.95087299997</v>
          </cell>
          <cell r="C5">
            <v>0</v>
          </cell>
          <cell r="D5">
            <v>474039.99352800002</v>
          </cell>
          <cell r="E5">
            <v>472499.99999899999</v>
          </cell>
          <cell r="F5">
            <v>2604.4373989999999</v>
          </cell>
          <cell r="G5">
            <v>1539.9935290000001</v>
          </cell>
          <cell r="H5">
            <v>0</v>
          </cell>
          <cell r="I5">
            <v>1539.9935290000001</v>
          </cell>
          <cell r="J5">
            <v>0</v>
          </cell>
          <cell r="K5">
            <v>262042.39474399999</v>
          </cell>
        </row>
        <row r="6">
          <cell r="A6" t="str">
            <v>BB POLO 28 - 2009</v>
          </cell>
          <cell r="B6">
            <v>65984196.166408002</v>
          </cell>
          <cell r="C6">
            <v>154920000</v>
          </cell>
          <cell r="D6">
            <v>136077155.63969401</v>
          </cell>
          <cell r="E6">
            <v>135808000.00000101</v>
          </cell>
          <cell r="F6">
            <v>538677.27648400003</v>
          </cell>
          <cell r="G6">
            <v>64043.429831000001</v>
          </cell>
          <cell r="H6">
            <v>0</v>
          </cell>
          <cell r="I6">
            <v>64043.429831000001</v>
          </cell>
          <cell r="J6">
            <v>205112.20986199999</v>
          </cell>
          <cell r="K6">
            <v>85365717.803201005</v>
          </cell>
        </row>
        <row r="7">
          <cell r="A7" t="str">
            <v>BB Polo 28 - APLIC AUTOM</v>
          </cell>
          <cell r="B7">
            <v>100976.58988499999</v>
          </cell>
          <cell r="C7">
            <v>0</v>
          </cell>
          <cell r="D7">
            <v>101009.995662</v>
          </cell>
          <cell r="E7">
            <v>100964.86997700001</v>
          </cell>
          <cell r="F7">
            <v>33.405777</v>
          </cell>
          <cell r="G7">
            <v>1.8580479999999999</v>
          </cell>
          <cell r="H7">
            <v>0</v>
          </cell>
          <cell r="I7">
            <v>1.8580479999999999</v>
          </cell>
          <cell r="J7">
            <v>43.267637000000001</v>
          </cell>
          <cell r="K7">
            <v>0</v>
          </cell>
        </row>
        <row r="8">
          <cell r="A8" t="str">
            <v>BB Polo 28 - BNDES FINEM</v>
          </cell>
          <cell r="B8">
            <v>6221264.8878600001</v>
          </cell>
          <cell r="C8">
            <v>0</v>
          </cell>
          <cell r="D8">
            <v>0</v>
          </cell>
          <cell r="E8">
            <v>0</v>
          </cell>
          <cell r="F8">
            <v>41195.04458200000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6262459.9324420001</v>
          </cell>
        </row>
        <row r="9">
          <cell r="A9" t="str">
            <v>BNB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BNB AF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BNB AF 1</v>
          </cell>
          <cell r="B11">
            <v>9842850.2553199995</v>
          </cell>
          <cell r="C11">
            <v>0</v>
          </cell>
          <cell r="D11">
            <v>0</v>
          </cell>
          <cell r="E11">
            <v>0</v>
          </cell>
          <cell r="F11">
            <v>61509.917440999998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9904360.1727610007</v>
          </cell>
        </row>
        <row r="12">
          <cell r="A12" t="str">
            <v>BNB AF 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BNB AF 2º</v>
          </cell>
          <cell r="B13">
            <v>12026624.063352</v>
          </cell>
          <cell r="C13">
            <v>0</v>
          </cell>
          <cell r="D13">
            <v>0</v>
          </cell>
          <cell r="E13">
            <v>0</v>
          </cell>
          <cell r="F13">
            <v>75156.75175799999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2101780.81511</v>
          </cell>
        </row>
        <row r="14">
          <cell r="A14" t="str">
            <v>BNB APLIC AUTOM</v>
          </cell>
          <cell r="B14">
            <v>601925.66940000001</v>
          </cell>
          <cell r="C14">
            <v>0</v>
          </cell>
          <cell r="D14">
            <v>602063.74882800004</v>
          </cell>
          <cell r="E14">
            <v>601629.68156300008</v>
          </cell>
          <cell r="F14">
            <v>138.07942800000001</v>
          </cell>
          <cell r="G14">
            <v>18.049807999999999</v>
          </cell>
          <cell r="H14">
            <v>0</v>
          </cell>
          <cell r="I14">
            <v>18.049807999999999</v>
          </cell>
          <cell r="J14">
            <v>416.01745699999998</v>
          </cell>
          <cell r="K14">
            <v>0</v>
          </cell>
        </row>
        <row r="15">
          <cell r="A15" t="str">
            <v>BNB FN 1 e 2</v>
          </cell>
          <cell r="B15">
            <v>15436030.166029001</v>
          </cell>
          <cell r="C15">
            <v>0</v>
          </cell>
          <cell r="D15">
            <v>0</v>
          </cell>
          <cell r="E15">
            <v>0</v>
          </cell>
          <cell r="F15">
            <v>100536.933928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5536567.099957</v>
          </cell>
        </row>
        <row r="16">
          <cell r="A16" t="str">
            <v>BNB FNE</v>
          </cell>
          <cell r="B16">
            <v>20376049.452465001</v>
          </cell>
          <cell r="C16">
            <v>0</v>
          </cell>
          <cell r="D16">
            <v>0</v>
          </cell>
          <cell r="E16">
            <v>0</v>
          </cell>
          <cell r="F16">
            <v>127333.9619189999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0503383.414384</v>
          </cell>
        </row>
        <row r="17">
          <cell r="A17" t="str">
            <v>BRADESCO CCEAR 24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BRADESCO CCEAR 247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BRADESCO CCEAR 249</v>
          </cell>
          <cell r="B19">
            <v>4339.2052469999999</v>
          </cell>
          <cell r="C19">
            <v>0</v>
          </cell>
          <cell r="D19">
            <v>0</v>
          </cell>
          <cell r="E19">
            <v>0</v>
          </cell>
          <cell r="F19">
            <v>28.20455499999999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367.4098020000001</v>
          </cell>
        </row>
        <row r="20">
          <cell r="A20" t="str">
            <v>BRADESCO CHESF 898</v>
          </cell>
          <cell r="B20">
            <v>31446.340791999999</v>
          </cell>
          <cell r="C20">
            <v>0</v>
          </cell>
          <cell r="D20">
            <v>0</v>
          </cell>
          <cell r="E20">
            <v>0</v>
          </cell>
          <cell r="F20">
            <v>207.92720299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31654.267994999998</v>
          </cell>
        </row>
        <row r="21">
          <cell r="A21" t="str">
            <v>BRADESCO CHESF 899</v>
          </cell>
          <cell r="B21">
            <v>114168.433563</v>
          </cell>
          <cell r="C21">
            <v>0</v>
          </cell>
          <cell r="D21">
            <v>0</v>
          </cell>
          <cell r="E21">
            <v>0</v>
          </cell>
          <cell r="F21">
            <v>754.8961990000000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923.32976199999</v>
          </cell>
        </row>
        <row r="22">
          <cell r="A22" t="str">
            <v>BRADESCO RECIFE</v>
          </cell>
          <cell r="B22">
            <v>12794844.515106</v>
          </cell>
          <cell r="C22">
            <v>0</v>
          </cell>
          <cell r="D22">
            <v>12719973.032462999</v>
          </cell>
          <cell r="E22">
            <v>12699999.999999</v>
          </cell>
          <cell r="F22">
            <v>8819.7248650000001</v>
          </cell>
          <cell r="G22">
            <v>14818.045416999999</v>
          </cell>
          <cell r="H22">
            <v>0</v>
          </cell>
          <cell r="I22">
            <v>14818.045416999999</v>
          </cell>
          <cell r="J22">
            <v>5154.9870469999996</v>
          </cell>
          <cell r="K22">
            <v>83691.207506999999</v>
          </cell>
        </row>
        <row r="23">
          <cell r="A23" t="str">
            <v>BRADESCO RECIFE MAE</v>
          </cell>
          <cell r="B23">
            <v>2675099.3985629999</v>
          </cell>
          <cell r="C23">
            <v>1690000</v>
          </cell>
          <cell r="D23">
            <v>1695651.6325729999</v>
          </cell>
          <cell r="E23">
            <v>1690000</v>
          </cell>
          <cell r="F23">
            <v>16347.999867</v>
          </cell>
          <cell r="G23">
            <v>5651.6325729999999</v>
          </cell>
          <cell r="H23">
            <v>0</v>
          </cell>
          <cell r="I23">
            <v>5651.6325729999999</v>
          </cell>
          <cell r="J23">
            <v>0</v>
          </cell>
          <cell r="K23">
            <v>2685795.7658560001</v>
          </cell>
        </row>
        <row r="24">
          <cell r="A24" t="str">
            <v>ITAU - 4º LEILÃO 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ITAU - 4º LEILÃO 2</v>
          </cell>
          <cell r="B25">
            <v>8280715.4485820001</v>
          </cell>
          <cell r="C25">
            <v>0</v>
          </cell>
          <cell r="D25">
            <v>0</v>
          </cell>
          <cell r="E25">
            <v>0</v>
          </cell>
          <cell r="F25">
            <v>53933.4098840000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8334648.8584660003</v>
          </cell>
        </row>
        <row r="26">
          <cell r="A26" t="str">
            <v>ITAU - 4º LEILÃO 3</v>
          </cell>
          <cell r="B26">
            <v>617104.92134799995</v>
          </cell>
          <cell r="C26">
            <v>0</v>
          </cell>
          <cell r="D26">
            <v>0</v>
          </cell>
          <cell r="E26">
            <v>0</v>
          </cell>
          <cell r="F26">
            <v>4019.287085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21124.20843400003</v>
          </cell>
        </row>
        <row r="27">
          <cell r="A27" t="str">
            <v>ITAU - APLIC AUTOM</v>
          </cell>
          <cell r="B27">
            <v>357165.103451</v>
          </cell>
          <cell r="C27">
            <v>4308.88</v>
          </cell>
          <cell r="D27">
            <v>361498.47333200002</v>
          </cell>
          <cell r="E27">
            <v>361477.30353400001</v>
          </cell>
          <cell r="F27">
            <v>24.489881</v>
          </cell>
          <cell r="G27">
            <v>0.973607</v>
          </cell>
          <cell r="H27">
            <v>0</v>
          </cell>
          <cell r="I27">
            <v>0.973607</v>
          </cell>
          <cell r="J27">
            <v>20.196190999999999</v>
          </cell>
          <cell r="K27">
            <v>0</v>
          </cell>
        </row>
        <row r="28">
          <cell r="A28" t="str">
            <v>SANTANDER (CCEE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SANTANDER AF (Bndes Finem) 1</v>
          </cell>
          <cell r="B29">
            <v>5655219.7406219998</v>
          </cell>
          <cell r="C29">
            <v>0</v>
          </cell>
          <cell r="D29">
            <v>5675849.680195</v>
          </cell>
          <cell r="E29">
            <v>5538994.5614109999</v>
          </cell>
          <cell r="F29">
            <v>20629.939573</v>
          </cell>
          <cell r="G29">
            <v>136855.11878399999</v>
          </cell>
          <cell r="H29">
            <v>0</v>
          </cell>
          <cell r="I29">
            <v>136855.11878399999</v>
          </cell>
          <cell r="J29">
            <v>0</v>
          </cell>
          <cell r="K29">
            <v>0</v>
          </cell>
        </row>
        <row r="30">
          <cell r="A30" t="str">
            <v>VOTORANTIM 1º L EE</v>
          </cell>
          <cell r="B30">
            <v>0</v>
          </cell>
          <cell r="C30">
            <v>5616101.5700000003</v>
          </cell>
          <cell r="D30">
            <v>0</v>
          </cell>
          <cell r="E30">
            <v>0</v>
          </cell>
          <cell r="F30">
            <v>27702.9836800000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643804.5536799999</v>
          </cell>
        </row>
        <row r="31">
          <cell r="A31" t="str">
            <v>VOTORANTIM 1º e 5º L EE</v>
          </cell>
          <cell r="B31">
            <v>711275.77674300002</v>
          </cell>
          <cell r="C31">
            <v>0</v>
          </cell>
          <cell r="D31">
            <v>0</v>
          </cell>
          <cell r="E31">
            <v>0</v>
          </cell>
          <cell r="F31">
            <v>4679.5746820000004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715955.351425</v>
          </cell>
        </row>
        <row r="32">
          <cell r="A32" t="str">
            <v>VOTORANTIM 2º L EE</v>
          </cell>
          <cell r="B32">
            <v>947092.17067999998</v>
          </cell>
          <cell r="C32">
            <v>0</v>
          </cell>
          <cell r="D32">
            <v>0</v>
          </cell>
          <cell r="E32">
            <v>0</v>
          </cell>
          <cell r="F32">
            <v>6231.041022999999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953323.21170300001</v>
          </cell>
        </row>
      </sheetData>
      <sheetData sheetId="77" refreshError="1">
        <row r="1">
          <cell r="A1" t="str">
            <v>Data: 28/02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594658.935598999</v>
          </cell>
          <cell r="C3">
            <v>0</v>
          </cell>
          <cell r="D3">
            <v>0</v>
          </cell>
          <cell r="E3">
            <v>0</v>
          </cell>
          <cell r="F3">
            <v>124479.393228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719138.328828</v>
          </cell>
        </row>
        <row r="4">
          <cell r="A4" t="str">
            <v>BB CDB 100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262042.39474399999</v>
          </cell>
          <cell r="C5">
            <v>2000000</v>
          </cell>
          <cell r="D5">
            <v>62250.645085999997</v>
          </cell>
          <cell r="E5">
            <v>62187.280000999999</v>
          </cell>
          <cell r="F5">
            <v>10995.299595</v>
          </cell>
          <cell r="G5">
            <v>63.365085000000001</v>
          </cell>
          <cell r="H5">
            <v>0</v>
          </cell>
          <cell r="I5">
            <v>63.365085000000001</v>
          </cell>
          <cell r="J5">
            <v>0</v>
          </cell>
          <cell r="K5">
            <v>2210787.0492529999</v>
          </cell>
        </row>
        <row r="6">
          <cell r="A6" t="str">
            <v>BB CDB 5400</v>
          </cell>
          <cell r="B6">
            <v>0</v>
          </cell>
          <cell r="C6">
            <v>540000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5400000</v>
          </cell>
        </row>
        <row r="7">
          <cell r="A7" t="str">
            <v>BB POLO 28 - 2010</v>
          </cell>
          <cell r="B7">
            <v>85365717.803201005</v>
          </cell>
          <cell r="C7">
            <v>118111000</v>
          </cell>
          <cell r="D7">
            <v>129475459.49089199</v>
          </cell>
          <cell r="E7">
            <v>129196999.999999</v>
          </cell>
          <cell r="F7">
            <v>493098.41388900002</v>
          </cell>
          <cell r="G7">
            <v>78998.801949000001</v>
          </cell>
          <cell r="H7">
            <v>0</v>
          </cell>
          <cell r="I7">
            <v>78998.801949000001</v>
          </cell>
          <cell r="J7">
            <v>199460.68894399999</v>
          </cell>
          <cell r="K7">
            <v>74494356.726197004</v>
          </cell>
        </row>
        <row r="8">
          <cell r="A8" t="str">
            <v>BB Polo 28 - APLIC AUTOM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 xml:space="preserve">BB Polo 28 - BNDES FINEM </v>
          </cell>
          <cell r="B9">
            <v>6262459.9324420001</v>
          </cell>
          <cell r="C9">
            <v>0</v>
          </cell>
          <cell r="D9">
            <v>0</v>
          </cell>
          <cell r="E9">
            <v>0</v>
          </cell>
          <cell r="F9">
            <v>37447.342796999998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299907.2752390001</v>
          </cell>
        </row>
        <row r="10">
          <cell r="A10" t="str">
            <v>BN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BNB AF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NB AF 1</v>
          </cell>
          <cell r="B12">
            <v>9904360.1727610007</v>
          </cell>
          <cell r="C12">
            <v>0</v>
          </cell>
          <cell r="D12">
            <v>0</v>
          </cell>
          <cell r="E12">
            <v>0</v>
          </cell>
          <cell r="F12">
            <v>55745.245279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9960105.4180399999</v>
          </cell>
        </row>
        <row r="13">
          <cell r="A13" t="str">
            <v>BNB AF 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BNB AF 2º</v>
          </cell>
          <cell r="B14">
            <v>12101780.81511</v>
          </cell>
          <cell r="C14">
            <v>0</v>
          </cell>
          <cell r="D14">
            <v>0</v>
          </cell>
          <cell r="E14">
            <v>0</v>
          </cell>
          <cell r="F14">
            <v>68113.10656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2169893.921669999</v>
          </cell>
        </row>
        <row r="15">
          <cell r="A15" t="str">
            <v>BNB APLIC AUTOM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BNB FN 1 e 2</v>
          </cell>
          <cell r="B16">
            <v>15536567.099957</v>
          </cell>
          <cell r="C16">
            <v>0</v>
          </cell>
          <cell r="D16">
            <v>8525749.6163219996</v>
          </cell>
          <cell r="E16">
            <v>8500380.9100000001</v>
          </cell>
          <cell r="F16">
            <v>63385.286040999999</v>
          </cell>
          <cell r="G16">
            <v>25368.706321999998</v>
          </cell>
          <cell r="H16">
            <v>0</v>
          </cell>
          <cell r="I16">
            <v>25368.706321999998</v>
          </cell>
          <cell r="J16">
            <v>0</v>
          </cell>
          <cell r="K16">
            <v>7074202.7696759999</v>
          </cell>
        </row>
        <row r="17">
          <cell r="A17" t="str">
            <v>BNB FNE</v>
          </cell>
          <cell r="B17">
            <v>20503383.414384</v>
          </cell>
          <cell r="C17">
            <v>0</v>
          </cell>
          <cell r="D17">
            <v>0</v>
          </cell>
          <cell r="E17">
            <v>0</v>
          </cell>
          <cell r="F17">
            <v>115400.30022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0618783.714611001</v>
          </cell>
        </row>
        <row r="18">
          <cell r="A18" t="str">
            <v>BRADESCO CCEAR 24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BRADESCO CCEAR 247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 t="str">
            <v>BRADESCO CCEAR 249</v>
          </cell>
          <cell r="B20">
            <v>4367.4098020000001</v>
          </cell>
          <cell r="C20">
            <v>0</v>
          </cell>
          <cell r="D20">
            <v>0</v>
          </cell>
          <cell r="E20">
            <v>0</v>
          </cell>
          <cell r="F20">
            <v>25.56729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392.9770959999996</v>
          </cell>
        </row>
        <row r="21">
          <cell r="A21" t="str">
            <v>BRADESCO CHESF 898</v>
          </cell>
          <cell r="B21">
            <v>31654.267994999998</v>
          </cell>
          <cell r="C21">
            <v>0</v>
          </cell>
          <cell r="D21">
            <v>0</v>
          </cell>
          <cell r="E21">
            <v>0</v>
          </cell>
          <cell r="F21">
            <v>188.504983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31842.772978000001</v>
          </cell>
        </row>
        <row r="22">
          <cell r="A22" t="str">
            <v>BRADESCO CHESF 899</v>
          </cell>
          <cell r="B22">
            <v>114923.32976199999</v>
          </cell>
          <cell r="C22">
            <v>0</v>
          </cell>
          <cell r="D22">
            <v>0</v>
          </cell>
          <cell r="E22">
            <v>0</v>
          </cell>
          <cell r="F22">
            <v>684.3822840000000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15607.712046</v>
          </cell>
        </row>
        <row r="23">
          <cell r="A23" t="str">
            <v>BRADESCO RECIFE</v>
          </cell>
          <cell r="B23">
            <v>83691.207506999999</v>
          </cell>
          <cell r="C23">
            <v>0</v>
          </cell>
          <cell r="D23">
            <v>0</v>
          </cell>
          <cell r="E23">
            <v>0</v>
          </cell>
          <cell r="F23">
            <v>491.6755509999999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84182.883058000007</v>
          </cell>
        </row>
        <row r="24">
          <cell r="A24" t="str">
            <v>BRADESCO RECIFE MAE</v>
          </cell>
          <cell r="B24">
            <v>2685795.7658560001</v>
          </cell>
          <cell r="C24">
            <v>0</v>
          </cell>
          <cell r="D24">
            <v>0</v>
          </cell>
          <cell r="E24">
            <v>0</v>
          </cell>
          <cell r="F24">
            <v>15778.71981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701574.485665</v>
          </cell>
        </row>
        <row r="25">
          <cell r="A25" t="str">
            <v>ITAU - 4º LEILÃO 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ITAU - 4º LEILÃO 2</v>
          </cell>
          <cell r="B26">
            <v>8334648.8584660003</v>
          </cell>
          <cell r="C26">
            <v>0</v>
          </cell>
          <cell r="D26">
            <v>0</v>
          </cell>
          <cell r="E26">
            <v>0</v>
          </cell>
          <cell r="F26">
            <v>48890.98742399999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8383539.8458900005</v>
          </cell>
        </row>
        <row r="27">
          <cell r="A27" t="str">
            <v>ITAU - 4º LEILÃO 3</v>
          </cell>
          <cell r="B27">
            <v>621124.20843400003</v>
          </cell>
          <cell r="C27">
            <v>0</v>
          </cell>
          <cell r="D27">
            <v>0</v>
          </cell>
          <cell r="E27">
            <v>0</v>
          </cell>
          <cell r="F27">
            <v>3643.509927999999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624767.71836199996</v>
          </cell>
        </row>
        <row r="28">
          <cell r="A28" t="str">
            <v>ITAU - APLIC AUTOM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SANTANDER (CCEE)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SANTANDER AF (Bndes Finem) 1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 t="str">
            <v>VOTORANTIM 1º L EE</v>
          </cell>
          <cell r="B31">
            <v>5643804.5536799999</v>
          </cell>
          <cell r="C31">
            <v>0</v>
          </cell>
          <cell r="D31">
            <v>0</v>
          </cell>
          <cell r="E31">
            <v>0</v>
          </cell>
          <cell r="F31">
            <v>33441.85802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5677246.4117019996</v>
          </cell>
        </row>
        <row r="32">
          <cell r="A32" t="str">
            <v>VOTORANTIM 1º e 5º L EE</v>
          </cell>
          <cell r="B32">
            <v>715955.351425</v>
          </cell>
          <cell r="C32">
            <v>0</v>
          </cell>
          <cell r="D32">
            <v>0</v>
          </cell>
          <cell r="E32">
            <v>0</v>
          </cell>
          <cell r="F32">
            <v>4242.329262999999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720197.68068800005</v>
          </cell>
        </row>
        <row r="33">
          <cell r="A33" t="str">
            <v>VOTORANTIM 2º L EE</v>
          </cell>
          <cell r="B33">
            <v>953323.21170300001</v>
          </cell>
          <cell r="C33">
            <v>0</v>
          </cell>
          <cell r="D33">
            <v>0</v>
          </cell>
          <cell r="E33">
            <v>0</v>
          </cell>
          <cell r="F33">
            <v>5648.83124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958972.04294700001</v>
          </cell>
        </row>
      </sheetData>
      <sheetData sheetId="78" refreshError="1">
        <row r="1">
          <cell r="A1" t="str">
            <v>Data: 31/03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0719138.328828</v>
          </cell>
          <cell r="C3">
            <v>0</v>
          </cell>
          <cell r="D3">
            <v>0</v>
          </cell>
          <cell r="E3">
            <v>0</v>
          </cell>
          <cell r="F3">
            <v>159986.089305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0879124.418133002</v>
          </cell>
        </row>
        <row r="4">
          <cell r="A4" t="str">
            <v>BB CDB 100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2210787.0492529999</v>
          </cell>
          <cell r="C5">
            <v>0</v>
          </cell>
          <cell r="D5">
            <v>2214360.926672</v>
          </cell>
          <cell r="E5">
            <v>2210032.7518549999</v>
          </cell>
          <cell r="F5">
            <v>3573.8774189999999</v>
          </cell>
          <cell r="G5">
            <v>4328.1748170000001</v>
          </cell>
          <cell r="H5">
            <v>0</v>
          </cell>
          <cell r="I5">
            <v>4328.1748170000001</v>
          </cell>
          <cell r="J5">
            <v>0</v>
          </cell>
          <cell r="K5">
            <v>0</v>
          </cell>
        </row>
        <row r="6">
          <cell r="A6" t="str">
            <v>BB CDB 5400</v>
          </cell>
          <cell r="B6">
            <v>5400000</v>
          </cell>
          <cell r="C6">
            <v>0</v>
          </cell>
          <cell r="D6">
            <v>310997.86591699999</v>
          </cell>
          <cell r="E6">
            <v>310351.73</v>
          </cell>
          <cell r="F6">
            <v>39470.087134000001</v>
          </cell>
          <cell r="G6">
            <v>113.11140399999999</v>
          </cell>
          <cell r="H6">
            <v>0</v>
          </cell>
          <cell r="I6">
            <v>113.11140399999999</v>
          </cell>
          <cell r="J6">
            <v>533.02451299999996</v>
          </cell>
          <cell r="K6">
            <v>5115823.9512160001</v>
          </cell>
        </row>
        <row r="7">
          <cell r="A7" t="str">
            <v>BB POLO 28 - 2010</v>
          </cell>
          <cell r="B7">
            <v>74494356.726197004</v>
          </cell>
          <cell r="C7">
            <v>198057000</v>
          </cell>
          <cell r="D7">
            <v>138624143.197319</v>
          </cell>
          <cell r="E7">
            <v>138320000.00000298</v>
          </cell>
          <cell r="F7">
            <v>1007327.961027</v>
          </cell>
          <cell r="G7">
            <v>103563.05004</v>
          </cell>
          <cell r="H7">
            <v>0</v>
          </cell>
          <cell r="I7">
            <v>103563.05004</v>
          </cell>
          <cell r="J7">
            <v>200580.147276</v>
          </cell>
          <cell r="K7">
            <v>134934541.48991099</v>
          </cell>
        </row>
        <row r="8">
          <cell r="A8" t="str">
            <v>BB Polo 28 - APLIC AUTOM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 xml:space="preserve">BB Polo 28 - BNDES FINEM </v>
          </cell>
          <cell r="B9">
            <v>6299907.2752390001</v>
          </cell>
          <cell r="C9">
            <v>0</v>
          </cell>
          <cell r="D9">
            <v>0</v>
          </cell>
          <cell r="E9">
            <v>0</v>
          </cell>
          <cell r="F9">
            <v>51387.18958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351294.4648249997</v>
          </cell>
        </row>
        <row r="10">
          <cell r="A10" t="str">
            <v>BN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BNB AF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NB AF 1</v>
          </cell>
          <cell r="B12">
            <v>9960105.4180399999</v>
          </cell>
          <cell r="C12">
            <v>0</v>
          </cell>
          <cell r="D12">
            <v>0</v>
          </cell>
          <cell r="E12">
            <v>0</v>
          </cell>
          <cell r="F12">
            <v>71612.384105000005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031717.802145001</v>
          </cell>
        </row>
        <row r="13">
          <cell r="A13" t="str">
            <v>BNB AF 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BNB AF 2º</v>
          </cell>
          <cell r="B14">
            <v>12169893.921669999</v>
          </cell>
          <cell r="C14">
            <v>0</v>
          </cell>
          <cell r="D14">
            <v>0</v>
          </cell>
          <cell r="E14">
            <v>0</v>
          </cell>
          <cell r="F14">
            <v>87500.591755999994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2257394.513426</v>
          </cell>
        </row>
        <row r="15">
          <cell r="A15" t="str">
            <v>BNB APLIC AUTOM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BNB FN 1 e 2</v>
          </cell>
          <cell r="B16">
            <v>7074202.7696759999</v>
          </cell>
          <cell r="C16">
            <v>0</v>
          </cell>
          <cell r="D16">
            <v>0</v>
          </cell>
          <cell r="E16">
            <v>0</v>
          </cell>
          <cell r="F16">
            <v>53012.22282699999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7127214.9925030004</v>
          </cell>
        </row>
        <row r="17">
          <cell r="A17" t="str">
            <v>BNB FNE</v>
          </cell>
          <cell r="B17">
            <v>20618783.714611001</v>
          </cell>
          <cell r="C17">
            <v>0</v>
          </cell>
          <cell r="D17">
            <v>0</v>
          </cell>
          <cell r="E17">
            <v>0</v>
          </cell>
          <cell r="F17">
            <v>148247.452931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0767031.167541999</v>
          </cell>
        </row>
        <row r="18">
          <cell r="A18" t="str">
            <v>BRADESCO CCEAR 249</v>
          </cell>
          <cell r="B18">
            <v>4392.9770959999996</v>
          </cell>
          <cell r="C18">
            <v>0</v>
          </cell>
          <cell r="D18">
            <v>0</v>
          </cell>
          <cell r="E18">
            <v>0</v>
          </cell>
          <cell r="F18">
            <v>32.85307799999999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4425.8301739999997</v>
          </cell>
        </row>
        <row r="19">
          <cell r="A19" t="str">
            <v>BRADESCO CHESF 898</v>
          </cell>
          <cell r="B19">
            <v>31842.772978000001</v>
          </cell>
          <cell r="C19">
            <v>0</v>
          </cell>
          <cell r="D19">
            <v>0</v>
          </cell>
          <cell r="E19">
            <v>0</v>
          </cell>
          <cell r="F19">
            <v>242.2499970000000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32085.022975</v>
          </cell>
        </row>
        <row r="20">
          <cell r="A20" t="str">
            <v>BRADESCO CHESF 899</v>
          </cell>
          <cell r="B20">
            <v>115607.712046</v>
          </cell>
          <cell r="C20">
            <v>0</v>
          </cell>
          <cell r="D20">
            <v>0</v>
          </cell>
          <cell r="E20">
            <v>0</v>
          </cell>
          <cell r="F20">
            <v>879.5078230000000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16487.21986899999</v>
          </cell>
        </row>
        <row r="21">
          <cell r="A21" t="str">
            <v>BRADESCO RECIFE</v>
          </cell>
          <cell r="B21">
            <v>84182.883058000007</v>
          </cell>
          <cell r="C21">
            <v>0</v>
          </cell>
          <cell r="D21">
            <v>0</v>
          </cell>
          <cell r="E21">
            <v>0</v>
          </cell>
          <cell r="F21">
            <v>631.735093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84814.618151000002</v>
          </cell>
        </row>
        <row r="22">
          <cell r="A22" t="str">
            <v>BRADESCO RECIFE MAE</v>
          </cell>
          <cell r="B22">
            <v>2701574.485665</v>
          </cell>
          <cell r="C22">
            <v>0</v>
          </cell>
          <cell r="D22">
            <v>0</v>
          </cell>
          <cell r="E22">
            <v>0</v>
          </cell>
          <cell r="F22">
            <v>20273.47303599999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2721847.9586990001</v>
          </cell>
        </row>
        <row r="23">
          <cell r="A23" t="str">
            <v>ITAU - 4º LEILÃO 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ITAU - 4º LEILÃO 2</v>
          </cell>
          <cell r="B24">
            <v>8383539.8458900005</v>
          </cell>
          <cell r="C24">
            <v>0</v>
          </cell>
          <cell r="D24">
            <v>0</v>
          </cell>
          <cell r="E24">
            <v>0</v>
          </cell>
          <cell r="F24">
            <v>62824.051962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8446363.8978530001</v>
          </cell>
        </row>
        <row r="25">
          <cell r="A25" t="str">
            <v>ITAU - 4º LEILÃO 3</v>
          </cell>
          <cell r="B25">
            <v>624767.71836199996</v>
          </cell>
          <cell r="C25">
            <v>0</v>
          </cell>
          <cell r="D25">
            <v>0</v>
          </cell>
          <cell r="E25">
            <v>0</v>
          </cell>
          <cell r="F25">
            <v>4681.84565500000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629449.56401700003</v>
          </cell>
        </row>
        <row r="26">
          <cell r="A26" t="str">
            <v>ITAU - APLIC AUTOM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>SANTANDER (CCEE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SANTANDER AF (Bndes Finem) 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VOTORANTIM 1º L EE</v>
          </cell>
          <cell r="B29">
            <v>5677246.4117019996</v>
          </cell>
          <cell r="C29">
            <v>0</v>
          </cell>
          <cell r="D29">
            <v>0</v>
          </cell>
          <cell r="E29">
            <v>0</v>
          </cell>
          <cell r="F29">
            <v>42975.08478199999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720221.4964840002</v>
          </cell>
        </row>
        <row r="30">
          <cell r="A30" t="str">
            <v>VOTORANTIM 1º e 5º L EE</v>
          </cell>
          <cell r="B30">
            <v>720197.68068800005</v>
          </cell>
          <cell r="C30">
            <v>0</v>
          </cell>
          <cell r="D30">
            <v>0</v>
          </cell>
          <cell r="E30">
            <v>0</v>
          </cell>
          <cell r="F30">
            <v>5451.684521999999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725649.36520999996</v>
          </cell>
        </row>
        <row r="31">
          <cell r="A31" t="str">
            <v>VOTORANTIM 2º L EE</v>
          </cell>
          <cell r="B31">
            <v>958972.04294700001</v>
          </cell>
          <cell r="C31">
            <v>0</v>
          </cell>
          <cell r="D31">
            <v>0</v>
          </cell>
          <cell r="E31">
            <v>0</v>
          </cell>
          <cell r="F31">
            <v>7259.136182999999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966231.17912999995</v>
          </cell>
        </row>
      </sheetData>
      <sheetData sheetId="79" refreshError="1">
        <row r="1">
          <cell r="A1" t="str">
            <v>Data: 30/04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0</v>
          </cell>
          <cell r="C3">
            <v>20879124.418133002</v>
          </cell>
          <cell r="D3">
            <v>0</v>
          </cell>
          <cell r="E3">
            <v>0</v>
          </cell>
          <cell r="F3">
            <v>140809.722356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1019934.140489999</v>
          </cell>
        </row>
        <row r="4">
          <cell r="A4" t="str">
            <v>BB CDB 100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 t="str">
            <v>BB CDB 200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CDB 21475</v>
          </cell>
          <cell r="B6">
            <v>0</v>
          </cell>
          <cell r="C6">
            <v>21475000</v>
          </cell>
          <cell r="D6">
            <v>0</v>
          </cell>
          <cell r="E6">
            <v>0</v>
          </cell>
          <cell r="F6">
            <v>21751.946422000001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21496751.946421999</v>
          </cell>
        </row>
        <row r="7">
          <cell r="A7" t="str">
            <v>BB CDB 5400</v>
          </cell>
          <cell r="B7">
            <v>5115823.9512160001</v>
          </cell>
          <cell r="C7">
            <v>0</v>
          </cell>
          <cell r="D7">
            <v>918707.48653800006</v>
          </cell>
          <cell r="E7">
            <v>916000</v>
          </cell>
          <cell r="F7">
            <v>23596.743957999995</v>
          </cell>
          <cell r="G7">
            <v>2707.4865380000001</v>
          </cell>
          <cell r="H7">
            <v>0</v>
          </cell>
          <cell r="I7">
            <v>2707.4865380000001</v>
          </cell>
          <cell r="J7">
            <v>0</v>
          </cell>
          <cell r="K7">
            <v>4230069.448636</v>
          </cell>
        </row>
        <row r="8">
          <cell r="A8" t="str">
            <v>BB POLO 28 - 2010</v>
          </cell>
          <cell r="B8">
            <v>134934541.48991099</v>
          </cell>
          <cell r="C8">
            <v>192767000</v>
          </cell>
          <cell r="D8">
            <v>146531980.42682001</v>
          </cell>
          <cell r="E8">
            <v>146258000.00000098</v>
          </cell>
          <cell r="F8">
            <v>1020624.781728</v>
          </cell>
          <cell r="G8">
            <v>193964.760408</v>
          </cell>
          <cell r="H8">
            <v>0</v>
          </cell>
          <cell r="I8">
            <v>193964.760408</v>
          </cell>
          <cell r="J8">
            <v>80015.666410999998</v>
          </cell>
          <cell r="K8">
            <v>182190185.844823</v>
          </cell>
        </row>
        <row r="9">
          <cell r="A9" t="str">
            <v>BB Polo 28 - APLIC AUTOM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 xml:space="preserve">BB Polo 28 - BNDES FINEM </v>
          </cell>
          <cell r="B10">
            <v>6351294.4648249997</v>
          </cell>
          <cell r="C10">
            <v>0</v>
          </cell>
          <cell r="D10">
            <v>0</v>
          </cell>
          <cell r="E10">
            <v>0</v>
          </cell>
          <cell r="F10">
            <v>42427.2597830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6393721.7246059999</v>
          </cell>
        </row>
        <row r="11">
          <cell r="A11" t="str">
            <v>BNB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BNB AF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BNB AF 1</v>
          </cell>
          <cell r="B13">
            <v>10031717.802145001</v>
          </cell>
          <cell r="C13">
            <v>0</v>
          </cell>
          <cell r="D13">
            <v>0</v>
          </cell>
          <cell r="E13">
            <v>0</v>
          </cell>
          <cell r="F13">
            <v>62997.577976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0094715.380121</v>
          </cell>
        </row>
        <row r="14">
          <cell r="A14" t="str">
            <v>BNB AF 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BNB AF 2º</v>
          </cell>
          <cell r="B15">
            <v>12257394.513426</v>
          </cell>
          <cell r="C15">
            <v>0</v>
          </cell>
          <cell r="D15">
            <v>0</v>
          </cell>
          <cell r="E15">
            <v>0</v>
          </cell>
          <cell r="F15">
            <v>76974.47056099999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2334368.983987</v>
          </cell>
        </row>
        <row r="16">
          <cell r="A16" t="str">
            <v>BNB APLIC AUTOM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BNB FN 1 e 2</v>
          </cell>
          <cell r="B17">
            <v>7127214.9925030004</v>
          </cell>
          <cell r="C17">
            <v>0</v>
          </cell>
          <cell r="D17">
            <v>0</v>
          </cell>
          <cell r="E17">
            <v>0</v>
          </cell>
          <cell r="F17">
            <v>46648.14960699999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7173863.1421100004</v>
          </cell>
        </row>
        <row r="18">
          <cell r="A18" t="str">
            <v>BNB FNE</v>
          </cell>
          <cell r="B18">
            <v>20767031.167541999</v>
          </cell>
          <cell r="C18">
            <v>0</v>
          </cell>
          <cell r="D18">
            <v>0</v>
          </cell>
          <cell r="E18">
            <v>0</v>
          </cell>
          <cell r="F18">
            <v>130413.62318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0897444.790722001</v>
          </cell>
        </row>
        <row r="19">
          <cell r="A19" t="str">
            <v>BRADESCO CCEAR 249</v>
          </cell>
          <cell r="B19">
            <v>0</v>
          </cell>
          <cell r="C19">
            <v>4425.8301739999997</v>
          </cell>
          <cell r="D19">
            <v>0</v>
          </cell>
          <cell r="E19">
            <v>0</v>
          </cell>
          <cell r="F19">
            <v>28.908684999999998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454.738859</v>
          </cell>
        </row>
        <row r="20">
          <cell r="A20" t="str">
            <v>BRADESCO CHESF 898</v>
          </cell>
          <cell r="B20">
            <v>0</v>
          </cell>
          <cell r="C20">
            <v>32085.022975</v>
          </cell>
          <cell r="D20">
            <v>0</v>
          </cell>
          <cell r="E20">
            <v>0</v>
          </cell>
          <cell r="F20">
            <v>213.1906700000000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32298.213645</v>
          </cell>
        </row>
        <row r="21">
          <cell r="A21" t="str">
            <v>BRADESCO CHESF 899</v>
          </cell>
          <cell r="B21">
            <v>0</v>
          </cell>
          <cell r="C21">
            <v>116487.21986899999</v>
          </cell>
          <cell r="D21">
            <v>0</v>
          </cell>
          <cell r="E21">
            <v>0</v>
          </cell>
          <cell r="F21">
            <v>774.00563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7261.22549899999</v>
          </cell>
        </row>
        <row r="22">
          <cell r="A22" t="str">
            <v>BRADESCO RECIFE</v>
          </cell>
          <cell r="B22">
            <v>84814.618151000002</v>
          </cell>
          <cell r="C22">
            <v>0</v>
          </cell>
          <cell r="D22">
            <v>0</v>
          </cell>
          <cell r="E22">
            <v>0</v>
          </cell>
          <cell r="F22">
            <v>559.9844249999999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85374.602576000005</v>
          </cell>
        </row>
        <row r="23">
          <cell r="A23" t="str">
            <v>BRADESCO RECIFE MAE</v>
          </cell>
          <cell r="B23">
            <v>2721847.9586990001</v>
          </cell>
          <cell r="C23">
            <v>280000</v>
          </cell>
          <cell r="D23">
            <v>0</v>
          </cell>
          <cell r="E23">
            <v>0</v>
          </cell>
          <cell r="F23">
            <v>19727.070725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021575.0294260001</v>
          </cell>
        </row>
        <row r="24">
          <cell r="A24" t="str">
            <v>ITAU - 4º LEILÃO 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ITAU - 4º LEILÃO 2</v>
          </cell>
          <cell r="B25">
            <v>8446363.8978530001</v>
          </cell>
          <cell r="C25">
            <v>0</v>
          </cell>
          <cell r="D25">
            <v>0</v>
          </cell>
          <cell r="E25">
            <v>0</v>
          </cell>
          <cell r="F25">
            <v>55282.07682200000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8501645.9746749997</v>
          </cell>
        </row>
        <row r="26">
          <cell r="A26" t="str">
            <v>ITAU - 4º LEILÃO 3</v>
          </cell>
          <cell r="B26">
            <v>629449.56401700003</v>
          </cell>
          <cell r="C26">
            <v>0</v>
          </cell>
          <cell r="D26">
            <v>0</v>
          </cell>
          <cell r="E26">
            <v>0</v>
          </cell>
          <cell r="F26">
            <v>4119.79398200000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33569.357999</v>
          </cell>
        </row>
        <row r="27">
          <cell r="A27" t="str">
            <v>ITAU - APLIC AUTOM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SANTANDER (CCEE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SANTANDER AF (Bndes Finem) 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VOTORANTIM 1º L EE</v>
          </cell>
          <cell r="B30">
            <v>5720221.4964840002</v>
          </cell>
          <cell r="C30">
            <v>0</v>
          </cell>
          <cell r="D30">
            <v>0</v>
          </cell>
          <cell r="E30">
            <v>0</v>
          </cell>
          <cell r="F30">
            <v>37818.6323970000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758040.128881</v>
          </cell>
        </row>
        <row r="31">
          <cell r="A31" t="str">
            <v>VOTORANTIM 1º e 5º L EE</v>
          </cell>
          <cell r="B31">
            <v>725649.36520999996</v>
          </cell>
          <cell r="C31">
            <v>0</v>
          </cell>
          <cell r="D31">
            <v>0</v>
          </cell>
          <cell r="E31">
            <v>0</v>
          </cell>
          <cell r="F31">
            <v>4797.553138000000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730446.91834800004</v>
          </cell>
        </row>
        <row r="32">
          <cell r="A32" t="str">
            <v>VOTORANTIM 2º L EE</v>
          </cell>
          <cell r="B32">
            <v>966231.17912999995</v>
          </cell>
          <cell r="C32">
            <v>0</v>
          </cell>
          <cell r="D32">
            <v>0</v>
          </cell>
          <cell r="E32">
            <v>0</v>
          </cell>
          <cell r="F32">
            <v>6388.134060000000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972619.31319000002</v>
          </cell>
        </row>
      </sheetData>
      <sheetData sheetId="80" refreshError="1">
        <row r="1">
          <cell r="A1" t="str">
            <v>Data: 31/05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1019934.140489999</v>
          </cell>
          <cell r="C3">
            <v>0</v>
          </cell>
          <cell r="D3">
            <v>0</v>
          </cell>
          <cell r="E3">
            <v>0</v>
          </cell>
          <cell r="F3">
            <v>160841.7763599999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1180775.916850001</v>
          </cell>
        </row>
        <row r="4">
          <cell r="A4" t="str">
            <v>BB CDB 21475</v>
          </cell>
          <cell r="B4">
            <v>21496751.946421999</v>
          </cell>
          <cell r="C4">
            <v>0</v>
          </cell>
          <cell r="D4">
            <v>9110046.287881</v>
          </cell>
          <cell r="E4">
            <v>9093443.5700000003</v>
          </cell>
          <cell r="F4">
            <v>158038.29384100001</v>
          </cell>
          <cell r="G4">
            <v>16602.717881</v>
          </cell>
          <cell r="H4">
            <v>0</v>
          </cell>
          <cell r="I4">
            <v>16602.717881</v>
          </cell>
          <cell r="J4">
            <v>0</v>
          </cell>
          <cell r="K4">
            <v>12544743.952382</v>
          </cell>
        </row>
        <row r="5">
          <cell r="A5" t="str">
            <v>BB CDB 5400</v>
          </cell>
          <cell r="B5">
            <v>4230069.448636</v>
          </cell>
          <cell r="C5">
            <v>0</v>
          </cell>
          <cell r="D5">
            <v>4233305.9520060001</v>
          </cell>
          <cell r="E5">
            <v>4219223.0762090003</v>
          </cell>
          <cell r="F5">
            <v>3236.5033699999999</v>
          </cell>
          <cell r="G5">
            <v>14082.875797000001</v>
          </cell>
          <cell r="H5">
            <v>0</v>
          </cell>
          <cell r="I5">
            <v>14082.875797000001</v>
          </cell>
          <cell r="J5">
            <v>0</v>
          </cell>
          <cell r="K5">
            <v>0</v>
          </cell>
        </row>
        <row r="6">
          <cell r="A6" t="str">
            <v>BB POLO 28 - 2010</v>
          </cell>
          <cell r="B6">
            <v>182190185.844823</v>
          </cell>
          <cell r="C6">
            <v>299113000</v>
          </cell>
          <cell r="D6">
            <v>197441809.91466099</v>
          </cell>
          <cell r="E6">
            <v>196914047.07474601</v>
          </cell>
          <cell r="F6">
            <v>2014462.104702</v>
          </cell>
          <cell r="G6">
            <v>241328.55051</v>
          </cell>
          <cell r="H6">
            <v>158952.92525500001</v>
          </cell>
          <cell r="I6">
            <v>400281.47576499998</v>
          </cell>
          <cell r="J6">
            <v>127481.36414999999</v>
          </cell>
          <cell r="K6">
            <v>285716885.10961699</v>
          </cell>
        </row>
        <row r="7">
          <cell r="A7" t="str">
            <v xml:space="preserve">BB Polo 28 - BNDES FINEM </v>
          </cell>
          <cell r="B7">
            <v>6393721.7246059999</v>
          </cell>
          <cell r="C7">
            <v>0</v>
          </cell>
          <cell r="D7">
            <v>0</v>
          </cell>
          <cell r="E7">
            <v>-40014.410000000003</v>
          </cell>
          <cell r="F7">
            <v>48299.825245</v>
          </cell>
          <cell r="G7">
            <v>0</v>
          </cell>
          <cell r="H7">
            <v>40014.410000000003</v>
          </cell>
          <cell r="I7">
            <v>40014.410000000003</v>
          </cell>
          <cell r="J7">
            <v>0</v>
          </cell>
          <cell r="K7">
            <v>6402007.1445660004</v>
          </cell>
        </row>
        <row r="8">
          <cell r="A8" t="str">
            <v>BNB AF 1</v>
          </cell>
          <cell r="B8">
            <v>10094715.380121</v>
          </cell>
          <cell r="C8">
            <v>0</v>
          </cell>
          <cell r="D8">
            <v>0</v>
          </cell>
          <cell r="E8">
            <v>0</v>
          </cell>
          <cell r="F8">
            <v>71924.47731400000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166639.857434999</v>
          </cell>
        </row>
        <row r="9">
          <cell r="A9" t="str">
            <v>BNB AF 2º</v>
          </cell>
          <cell r="B9">
            <v>12334368.983987</v>
          </cell>
          <cell r="C9">
            <v>0</v>
          </cell>
          <cell r="D9">
            <v>0</v>
          </cell>
          <cell r="E9">
            <v>0</v>
          </cell>
          <cell r="F9">
            <v>87881.92720400000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2422250.911191</v>
          </cell>
        </row>
        <row r="10">
          <cell r="A10" t="str">
            <v>BNB FN 1 e 2</v>
          </cell>
          <cell r="B10">
            <v>7173863.1421100004</v>
          </cell>
          <cell r="C10">
            <v>0</v>
          </cell>
          <cell r="D10">
            <v>0</v>
          </cell>
          <cell r="E10">
            <v>0</v>
          </cell>
          <cell r="F10">
            <v>53273.25114900000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7227136.393259</v>
          </cell>
        </row>
        <row r="11">
          <cell r="A11" t="str">
            <v>BNB FNE</v>
          </cell>
          <cell r="B11">
            <v>20897444.790722001</v>
          </cell>
          <cell r="C11">
            <v>0</v>
          </cell>
          <cell r="D11">
            <v>0</v>
          </cell>
          <cell r="E11">
            <v>0</v>
          </cell>
          <cell r="F11">
            <v>148893.528660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046338.319382999</v>
          </cell>
        </row>
        <row r="12">
          <cell r="A12" t="str">
            <v>BRADESCO CCEAR 249</v>
          </cell>
          <cell r="B12">
            <v>4454.738859</v>
          </cell>
          <cell r="C12">
            <v>0</v>
          </cell>
          <cell r="D12">
            <v>0</v>
          </cell>
          <cell r="E12">
            <v>0</v>
          </cell>
          <cell r="F12">
            <v>33.01391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4487.7527730000002</v>
          </cell>
        </row>
        <row r="13">
          <cell r="A13" t="str">
            <v>BRADESCO CHESF 898</v>
          </cell>
          <cell r="B13">
            <v>32298.213645</v>
          </cell>
          <cell r="C13">
            <v>0</v>
          </cell>
          <cell r="D13">
            <v>0</v>
          </cell>
          <cell r="E13">
            <v>0</v>
          </cell>
          <cell r="F13">
            <v>243.4942399999999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32541.707885</v>
          </cell>
        </row>
        <row r="14">
          <cell r="A14" t="str">
            <v>BRADESCO CHESF 899</v>
          </cell>
          <cell r="B14">
            <v>117261.22549899999</v>
          </cell>
          <cell r="C14">
            <v>0</v>
          </cell>
          <cell r="D14">
            <v>0</v>
          </cell>
          <cell r="E14">
            <v>0</v>
          </cell>
          <cell r="F14">
            <v>884.0251469999999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18145.250646</v>
          </cell>
        </row>
        <row r="15">
          <cell r="A15" t="str">
            <v>BRADESCO RECIFE</v>
          </cell>
          <cell r="B15">
            <v>85374.602576000005</v>
          </cell>
          <cell r="C15">
            <v>0</v>
          </cell>
          <cell r="D15">
            <v>0</v>
          </cell>
          <cell r="E15">
            <v>-445.48361899999998</v>
          </cell>
          <cell r="F15">
            <v>635.22243100000003</v>
          </cell>
          <cell r="G15">
            <v>0</v>
          </cell>
          <cell r="H15">
            <v>445.48361899999998</v>
          </cell>
          <cell r="I15">
            <v>445.48361899999998</v>
          </cell>
          <cell r="J15">
            <v>0</v>
          </cell>
          <cell r="K15">
            <v>85564.341388000001</v>
          </cell>
        </row>
        <row r="16">
          <cell r="A16" t="str">
            <v>BRADESCO RECIFE MAE</v>
          </cell>
          <cell r="B16">
            <v>3021575.0294260001</v>
          </cell>
          <cell r="C16">
            <v>1300000</v>
          </cell>
          <cell r="D16">
            <v>0</v>
          </cell>
          <cell r="E16">
            <v>-15591.990382</v>
          </cell>
          <cell r="F16">
            <v>29857.482112999998</v>
          </cell>
          <cell r="G16">
            <v>0</v>
          </cell>
          <cell r="H16">
            <v>15591.990382</v>
          </cell>
          <cell r="I16">
            <v>15591.990382</v>
          </cell>
          <cell r="J16">
            <v>0</v>
          </cell>
          <cell r="K16">
            <v>4335840.5211570002</v>
          </cell>
        </row>
        <row r="17">
          <cell r="A17" t="str">
            <v>ITAU - 4º LEILÃO 2</v>
          </cell>
          <cell r="B17">
            <v>8501645.9746749997</v>
          </cell>
          <cell r="C17">
            <v>0</v>
          </cell>
          <cell r="D17">
            <v>0</v>
          </cell>
          <cell r="E17">
            <v>0</v>
          </cell>
          <cell r="F17">
            <v>63133.393015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8564779.3676900007</v>
          </cell>
        </row>
        <row r="18">
          <cell r="A18" t="str">
            <v>ITAU - 4º LEILÃO 3</v>
          </cell>
          <cell r="B18">
            <v>633569.357999</v>
          </cell>
          <cell r="C18">
            <v>0</v>
          </cell>
          <cell r="D18">
            <v>0</v>
          </cell>
          <cell r="E18">
            <v>0</v>
          </cell>
          <cell r="F18">
            <v>4704.8987219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38274.25672099995</v>
          </cell>
        </row>
        <row r="19">
          <cell r="A19" t="str">
            <v>VOTORANTIM 1º L EE</v>
          </cell>
          <cell r="B19">
            <v>5758040.128881</v>
          </cell>
          <cell r="C19">
            <v>0</v>
          </cell>
          <cell r="D19">
            <v>0</v>
          </cell>
          <cell r="E19">
            <v>0</v>
          </cell>
          <cell r="F19">
            <v>43192.772279999997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801232.9011610001</v>
          </cell>
        </row>
        <row r="20">
          <cell r="A20" t="str">
            <v>VOTORANTIM 1º e 5º L EE</v>
          </cell>
          <cell r="B20">
            <v>730446.91834800004</v>
          </cell>
          <cell r="C20">
            <v>0</v>
          </cell>
          <cell r="D20">
            <v>0</v>
          </cell>
          <cell r="E20">
            <v>0</v>
          </cell>
          <cell r="F20">
            <v>5479.299675000000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35926.21802300005</v>
          </cell>
        </row>
        <row r="21">
          <cell r="A21" t="str">
            <v>VOTORANTIM 2º L EE</v>
          </cell>
          <cell r="B21">
            <v>972619.31319000002</v>
          </cell>
          <cell r="C21">
            <v>0</v>
          </cell>
          <cell r="D21">
            <v>0</v>
          </cell>
          <cell r="E21">
            <v>0</v>
          </cell>
          <cell r="F21">
            <v>7295.9068660000003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979915.22005600005</v>
          </cell>
        </row>
      </sheetData>
      <sheetData sheetId="81" refreshError="1">
        <row r="1">
          <cell r="A1" t="str">
            <v>Data: 30/06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1180775.916850001</v>
          </cell>
          <cell r="C3">
            <v>0</v>
          </cell>
          <cell r="D3">
            <v>0</v>
          </cell>
          <cell r="E3">
            <v>0</v>
          </cell>
          <cell r="F3">
            <v>170275.92223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1351051.839083999</v>
          </cell>
        </row>
        <row r="4">
          <cell r="A4" t="str">
            <v>BB CDB 21475</v>
          </cell>
          <cell r="B4">
            <v>12544743.952382</v>
          </cell>
          <cell r="C4">
            <v>0</v>
          </cell>
          <cell r="D4">
            <v>6636523.1015600003</v>
          </cell>
          <cell r="E4">
            <v>6622345.3899990004</v>
          </cell>
          <cell r="F4">
            <v>53611.484436999999</v>
          </cell>
          <cell r="G4">
            <v>14177.711561</v>
          </cell>
          <cell r="H4">
            <v>0</v>
          </cell>
          <cell r="I4">
            <v>14177.711561</v>
          </cell>
          <cell r="J4">
            <v>0</v>
          </cell>
          <cell r="K4">
            <v>5961832.3352579996</v>
          </cell>
        </row>
        <row r="5">
          <cell r="A5" t="str">
            <v>BB CDB 540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POLO 28 - 2010</v>
          </cell>
          <cell r="B6">
            <v>285716885.10961699</v>
          </cell>
          <cell r="C6">
            <v>130915000</v>
          </cell>
          <cell r="D6">
            <v>348078645.08469999</v>
          </cell>
          <cell r="E6">
            <v>347569999.99999595</v>
          </cell>
          <cell r="F6">
            <v>1061443.135891</v>
          </cell>
          <cell r="G6">
            <v>319409.357464</v>
          </cell>
          <cell r="H6">
            <v>0</v>
          </cell>
          <cell r="I6">
            <v>319409.357464</v>
          </cell>
          <cell r="J6">
            <v>189235.72724000001</v>
          </cell>
          <cell r="K6">
            <v>69614683.160799995</v>
          </cell>
        </row>
        <row r="7">
          <cell r="A7" t="str">
            <v xml:space="preserve">BB Polo 28 - BNDES FINEM </v>
          </cell>
          <cell r="B7">
            <v>6402007.1445660004</v>
          </cell>
          <cell r="C7">
            <v>0</v>
          </cell>
          <cell r="D7">
            <v>0</v>
          </cell>
          <cell r="E7">
            <v>0</v>
          </cell>
          <cell r="F7">
            <v>49983.051087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6451990.1956529999</v>
          </cell>
        </row>
        <row r="8">
          <cell r="A8" t="str">
            <v>BNB AF 1</v>
          </cell>
          <cell r="B8">
            <v>10166639.857434999</v>
          </cell>
          <cell r="C8">
            <v>0</v>
          </cell>
          <cell r="D8">
            <v>0</v>
          </cell>
          <cell r="E8">
            <v>0</v>
          </cell>
          <cell r="F8">
            <v>76102.42237699999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0242742.279812001</v>
          </cell>
        </row>
        <row r="9">
          <cell r="A9" t="str">
            <v>BNB AF 2º</v>
          </cell>
          <cell r="B9">
            <v>12422250.911191</v>
          </cell>
          <cell r="C9">
            <v>0</v>
          </cell>
          <cell r="D9">
            <v>0</v>
          </cell>
          <cell r="E9">
            <v>0</v>
          </cell>
          <cell r="F9">
            <v>92986.807732999994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2515237.718924001</v>
          </cell>
        </row>
        <row r="10">
          <cell r="A10" t="str">
            <v>BNB FN 1 e 2</v>
          </cell>
          <cell r="B10">
            <v>7227136.393259</v>
          </cell>
          <cell r="C10">
            <v>0</v>
          </cell>
          <cell r="D10">
            <v>0</v>
          </cell>
          <cell r="E10">
            <v>0</v>
          </cell>
          <cell r="F10">
            <v>56385.039731999997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7283521.4329909999</v>
          </cell>
        </row>
        <row r="11">
          <cell r="A11" t="str">
            <v>BNB FNE</v>
          </cell>
          <cell r="B11">
            <v>21046338.319382999</v>
          </cell>
          <cell r="C11">
            <v>0</v>
          </cell>
          <cell r="D11">
            <v>0</v>
          </cell>
          <cell r="E11">
            <v>0</v>
          </cell>
          <cell r="F11">
            <v>157542.447725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1203880.767108001</v>
          </cell>
        </row>
        <row r="12">
          <cell r="A12" t="str">
            <v>BRADESCO CCEAR 249</v>
          </cell>
          <cell r="B12">
            <v>4487.7527730000002</v>
          </cell>
          <cell r="C12">
            <v>0</v>
          </cell>
          <cell r="D12">
            <v>0</v>
          </cell>
          <cell r="E12">
            <v>0</v>
          </cell>
          <cell r="F12">
            <v>34.9417830000000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4522.6945560000004</v>
          </cell>
        </row>
        <row r="13">
          <cell r="A13" t="str">
            <v>BRADESCO CHESF 898</v>
          </cell>
          <cell r="B13">
            <v>32541.707885</v>
          </cell>
          <cell r="C13">
            <v>0</v>
          </cell>
          <cell r="D13">
            <v>395.70973700000002</v>
          </cell>
          <cell r="E13">
            <v>385.39999900000004</v>
          </cell>
          <cell r="F13">
            <v>256.98465800000002</v>
          </cell>
          <cell r="G13">
            <v>10.309737999999999</v>
          </cell>
          <cell r="H13">
            <v>0</v>
          </cell>
          <cell r="I13">
            <v>10.309737999999999</v>
          </cell>
          <cell r="J13">
            <v>0</v>
          </cell>
          <cell r="K13">
            <v>32402.982806</v>
          </cell>
        </row>
        <row r="14">
          <cell r="A14" t="str">
            <v>BRADESCO CHESF 899</v>
          </cell>
          <cell r="B14">
            <v>118145.250646</v>
          </cell>
          <cell r="C14">
            <v>0</v>
          </cell>
          <cell r="D14">
            <v>22017.314440999999</v>
          </cell>
          <cell r="E14">
            <v>21443.68</v>
          </cell>
          <cell r="F14">
            <v>893.36620800000003</v>
          </cell>
          <cell r="G14">
            <v>573.63444100000004</v>
          </cell>
          <cell r="H14">
            <v>0</v>
          </cell>
          <cell r="I14">
            <v>573.63444100000004</v>
          </cell>
          <cell r="J14">
            <v>0</v>
          </cell>
          <cell r="K14">
            <v>97021.302412999998</v>
          </cell>
        </row>
        <row r="15">
          <cell r="A15" t="str">
            <v>BRADESCO RECIFE</v>
          </cell>
          <cell r="B15">
            <v>85564.341388000001</v>
          </cell>
          <cell r="C15">
            <v>5152000</v>
          </cell>
          <cell r="D15">
            <v>0</v>
          </cell>
          <cell r="E15">
            <v>0</v>
          </cell>
          <cell r="F15">
            <v>8515.3202220000003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5246079.6616110001</v>
          </cell>
        </row>
        <row r="16">
          <cell r="A16" t="str">
            <v>BRADESCO RECIFE MAE</v>
          </cell>
          <cell r="B16">
            <v>4335840.5211570002</v>
          </cell>
          <cell r="C16">
            <v>0</v>
          </cell>
          <cell r="D16">
            <v>0</v>
          </cell>
          <cell r="E16">
            <v>0</v>
          </cell>
          <cell r="F16">
            <v>34064.556978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4369905.0781359999</v>
          </cell>
        </row>
        <row r="17">
          <cell r="A17" t="str">
            <v>ITAU - 4º LEILÃO 2</v>
          </cell>
          <cell r="B17">
            <v>8564779.3676900007</v>
          </cell>
          <cell r="C17">
            <v>0</v>
          </cell>
          <cell r="D17">
            <v>0</v>
          </cell>
          <cell r="E17">
            <v>0</v>
          </cell>
          <cell r="F17">
            <v>66821.130619999996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8631600.4983099997</v>
          </cell>
        </row>
        <row r="18">
          <cell r="A18" t="str">
            <v>ITAU - 4º LEILÃO 3</v>
          </cell>
          <cell r="B18">
            <v>638274.25672099995</v>
          </cell>
          <cell r="C18">
            <v>0</v>
          </cell>
          <cell r="D18">
            <v>0</v>
          </cell>
          <cell r="E18">
            <v>0</v>
          </cell>
          <cell r="F18">
            <v>4979.7205100000001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43253.97723099997</v>
          </cell>
        </row>
        <row r="19">
          <cell r="A19" t="str">
            <v>VOTORANTIM 1º L EE</v>
          </cell>
          <cell r="B19">
            <v>5801232.9011610001</v>
          </cell>
          <cell r="C19">
            <v>0</v>
          </cell>
          <cell r="D19">
            <v>0</v>
          </cell>
          <cell r="E19">
            <v>0</v>
          </cell>
          <cell r="F19">
            <v>45719.23967100000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846952.1408320004</v>
          </cell>
        </row>
        <row r="20">
          <cell r="A20" t="str">
            <v>VOTORANTIM 1º e 5º L EE</v>
          </cell>
          <cell r="B20">
            <v>735926.21802300005</v>
          </cell>
          <cell r="C20">
            <v>0</v>
          </cell>
          <cell r="D20">
            <v>0</v>
          </cell>
          <cell r="E20">
            <v>0</v>
          </cell>
          <cell r="F20">
            <v>5799.79940700000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41726.01743000001</v>
          </cell>
        </row>
        <row r="21">
          <cell r="A21" t="str">
            <v>VOTORANTIM 2º L EE</v>
          </cell>
          <cell r="B21">
            <v>979915.22005600005</v>
          </cell>
          <cell r="C21">
            <v>0</v>
          </cell>
          <cell r="D21">
            <v>0</v>
          </cell>
          <cell r="E21">
            <v>0</v>
          </cell>
          <cell r="F21">
            <v>7722.6650900000004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987637.88514599996</v>
          </cell>
        </row>
      </sheetData>
      <sheetData sheetId="82" refreshError="1">
        <row r="1">
          <cell r="A1" t="str">
            <v>Data: 30/07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BNDES FINEM</v>
          </cell>
          <cell r="B3">
            <v>21351051.839083999</v>
          </cell>
          <cell r="C3">
            <v>0</v>
          </cell>
          <cell r="D3">
            <v>21484985.696913</v>
          </cell>
          <cell r="E3">
            <v>20805113.199953001</v>
          </cell>
          <cell r="F3">
            <v>133933.85782899999</v>
          </cell>
          <cell r="G3">
            <v>679872.49696000002</v>
          </cell>
          <cell r="H3">
            <v>0</v>
          </cell>
          <cell r="I3">
            <v>679872.49696000002</v>
          </cell>
          <cell r="J3">
            <v>0</v>
          </cell>
          <cell r="K3">
            <v>0</v>
          </cell>
        </row>
        <row r="4">
          <cell r="A4" t="str">
            <v>BB CDB 21475</v>
          </cell>
          <cell r="B4">
            <v>5961832.3352579996</v>
          </cell>
          <cell r="C4">
            <v>0</v>
          </cell>
          <cell r="D4">
            <v>5998495.1416950002</v>
          </cell>
          <cell r="E4">
            <v>5968511.0516309999</v>
          </cell>
          <cell r="F4">
            <v>36662.806436999999</v>
          </cell>
          <cell r="G4">
            <v>29984.090064</v>
          </cell>
          <cell r="H4">
            <v>0</v>
          </cell>
          <cell r="I4">
            <v>29984.090064</v>
          </cell>
          <cell r="J4">
            <v>0</v>
          </cell>
          <cell r="K4">
            <v>0</v>
          </cell>
        </row>
        <row r="5">
          <cell r="A5" t="str">
            <v>BB CDB 540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BB CDB RESGATE AUTOMATICO</v>
          </cell>
          <cell r="B6">
            <v>0</v>
          </cell>
          <cell r="C6">
            <v>5000000</v>
          </cell>
          <cell r="D6">
            <v>0</v>
          </cell>
          <cell r="E6">
            <v>0</v>
          </cell>
          <cell r="F6">
            <v>10035.580548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5010035.5805479996</v>
          </cell>
        </row>
        <row r="7">
          <cell r="A7" t="str">
            <v>BB POLO 28 - 2010</v>
          </cell>
          <cell r="B7">
            <v>69614683.160799995</v>
          </cell>
          <cell r="C7">
            <v>149354000</v>
          </cell>
          <cell r="D7">
            <v>129313867.93911199</v>
          </cell>
          <cell r="E7">
            <v>129018999.99999999</v>
          </cell>
          <cell r="F7">
            <v>656146.30507200002</v>
          </cell>
          <cell r="G7">
            <v>56387.108058999998</v>
          </cell>
          <cell r="H7">
            <v>0</v>
          </cell>
          <cell r="I7">
            <v>56387.108058999998</v>
          </cell>
          <cell r="J7">
            <v>238480.831053</v>
          </cell>
          <cell r="K7">
            <v>90310961.526755005</v>
          </cell>
        </row>
        <row r="8">
          <cell r="A8" t="str">
            <v xml:space="preserve">BB Polo 28 - BNDES FINEM </v>
          </cell>
          <cell r="B8">
            <v>6451990.1956529999</v>
          </cell>
          <cell r="C8">
            <v>11081000</v>
          </cell>
          <cell r="D8">
            <v>0</v>
          </cell>
          <cell r="E8">
            <v>0</v>
          </cell>
          <cell r="F8">
            <v>82833.84316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7615824.038821999</v>
          </cell>
        </row>
        <row r="9">
          <cell r="A9" t="str">
            <v>BNB AF 1</v>
          </cell>
          <cell r="B9">
            <v>10242742.279812001</v>
          </cell>
          <cell r="C9">
            <v>0</v>
          </cell>
          <cell r="D9">
            <v>0</v>
          </cell>
          <cell r="E9">
            <v>0</v>
          </cell>
          <cell r="F9">
            <v>83409.69985999999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0326151.979672</v>
          </cell>
        </row>
        <row r="10">
          <cell r="A10" t="str">
            <v>BNB AF 2º</v>
          </cell>
          <cell r="B10">
            <v>12515237.718924001</v>
          </cell>
          <cell r="C10">
            <v>0</v>
          </cell>
          <cell r="D10">
            <v>0</v>
          </cell>
          <cell r="E10">
            <v>0</v>
          </cell>
          <cell r="F10">
            <v>101915.3067889999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617153.025713</v>
          </cell>
        </row>
        <row r="11">
          <cell r="A11" t="str">
            <v>BNB FN 1 e 2</v>
          </cell>
          <cell r="B11">
            <v>7283521.4329909999</v>
          </cell>
          <cell r="C11">
            <v>0</v>
          </cell>
          <cell r="D11">
            <v>4548874.7113720002</v>
          </cell>
          <cell r="E11">
            <v>4500899.7100010002</v>
          </cell>
          <cell r="F11">
            <v>61819.312986999998</v>
          </cell>
          <cell r="G11">
            <v>47975.001370999998</v>
          </cell>
          <cell r="H11">
            <v>0</v>
          </cell>
          <cell r="I11">
            <v>47975.001370999998</v>
          </cell>
          <cell r="J11">
            <v>0</v>
          </cell>
          <cell r="K11">
            <v>2796466.0346059999</v>
          </cell>
        </row>
        <row r="12">
          <cell r="A12" t="str">
            <v>BNB FNE</v>
          </cell>
          <cell r="B12">
            <v>21203880.767108001</v>
          </cell>
          <cell r="C12">
            <v>0</v>
          </cell>
          <cell r="D12">
            <v>0</v>
          </cell>
          <cell r="E12">
            <v>0</v>
          </cell>
          <cell r="F12">
            <v>172669.513918000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1376550.281025998</v>
          </cell>
        </row>
        <row r="13">
          <cell r="A13" t="str">
            <v>BRADESCO CCEAR 249</v>
          </cell>
          <cell r="B13">
            <v>4522.6945560000004</v>
          </cell>
          <cell r="C13">
            <v>0</v>
          </cell>
          <cell r="D13">
            <v>0</v>
          </cell>
          <cell r="E13">
            <v>0</v>
          </cell>
          <cell r="F13">
            <v>38.30877299999999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4561.0033290000001</v>
          </cell>
        </row>
        <row r="14">
          <cell r="A14" t="str">
            <v>BRADESCO CHESF 898</v>
          </cell>
          <cell r="B14">
            <v>32402.982806</v>
          </cell>
          <cell r="C14">
            <v>0</v>
          </cell>
          <cell r="D14">
            <v>0</v>
          </cell>
          <cell r="E14">
            <v>0</v>
          </cell>
          <cell r="F14">
            <v>279.2062950000000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32682.189101</v>
          </cell>
        </row>
        <row r="15">
          <cell r="A15" t="str">
            <v>BRADESCO CHESF 899</v>
          </cell>
          <cell r="B15">
            <v>97021.302412999998</v>
          </cell>
          <cell r="C15">
            <v>0</v>
          </cell>
          <cell r="D15">
            <v>618.839471</v>
          </cell>
          <cell r="E15">
            <v>601.79</v>
          </cell>
          <cell r="F15">
            <v>835.75263099999995</v>
          </cell>
          <cell r="G15">
            <v>17.049471</v>
          </cell>
          <cell r="H15">
            <v>0</v>
          </cell>
          <cell r="I15">
            <v>17.049471</v>
          </cell>
          <cell r="J15">
            <v>0</v>
          </cell>
          <cell r="K15">
            <v>97238.215572999994</v>
          </cell>
        </row>
        <row r="16">
          <cell r="A16" t="str">
            <v>BRADESCO RECIFE</v>
          </cell>
          <cell r="B16">
            <v>5246079.6616110001</v>
          </cell>
          <cell r="C16">
            <v>0</v>
          </cell>
          <cell r="D16">
            <v>5252035.4793729996</v>
          </cell>
          <cell r="E16">
            <v>5241960.7201339994</v>
          </cell>
          <cell r="F16">
            <v>5955.8177619999997</v>
          </cell>
          <cell r="G16">
            <v>1443.130647</v>
          </cell>
          <cell r="H16">
            <v>0</v>
          </cell>
          <cell r="I16">
            <v>1443.130647</v>
          </cell>
          <cell r="J16">
            <v>8631.6285919999991</v>
          </cell>
          <cell r="K16">
            <v>0</v>
          </cell>
        </row>
        <row r="17">
          <cell r="A17" t="str">
            <v>BRADESCO RECIFE MAE</v>
          </cell>
          <cell r="B17">
            <v>4369905.0781359999</v>
          </cell>
          <cell r="C17">
            <v>0</v>
          </cell>
          <cell r="D17">
            <v>0</v>
          </cell>
          <cell r="E17">
            <v>0</v>
          </cell>
          <cell r="F17">
            <v>37223.71173200000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407128.789868</v>
          </cell>
        </row>
        <row r="18">
          <cell r="A18" t="str">
            <v>BARDESCO LFT</v>
          </cell>
          <cell r="B18">
            <v>0</v>
          </cell>
          <cell r="C18">
            <v>184586.07</v>
          </cell>
          <cell r="D18">
            <v>0</v>
          </cell>
          <cell r="E18">
            <v>0</v>
          </cell>
          <cell r="F18">
            <v>697.50391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85283.57391599999</v>
          </cell>
        </row>
        <row r="19">
          <cell r="A19" t="str">
            <v>ITAU - 4º LEILÃO 2</v>
          </cell>
          <cell r="B19">
            <v>8631600.4983099997</v>
          </cell>
          <cell r="C19">
            <v>0</v>
          </cell>
          <cell r="D19">
            <v>0</v>
          </cell>
          <cell r="E19">
            <v>0</v>
          </cell>
          <cell r="F19">
            <v>73261.212681999998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8704861.7109919991</v>
          </cell>
        </row>
        <row r="20">
          <cell r="A20" t="str">
            <v>ITAU - 4º LEILÃO 3</v>
          </cell>
          <cell r="B20">
            <v>643253.97723099997</v>
          </cell>
          <cell r="C20">
            <v>0</v>
          </cell>
          <cell r="D20">
            <v>0</v>
          </cell>
          <cell r="E20">
            <v>0</v>
          </cell>
          <cell r="F20">
            <v>5459.65565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648713.63288199995</v>
          </cell>
        </row>
        <row r="21">
          <cell r="A21" t="str">
            <v>VOTORANTIM 1º L EE</v>
          </cell>
          <cell r="B21">
            <v>5846952.1408320004</v>
          </cell>
          <cell r="C21">
            <v>0</v>
          </cell>
          <cell r="D21">
            <v>0</v>
          </cell>
          <cell r="E21">
            <v>0</v>
          </cell>
          <cell r="F21">
            <v>50129.66865600000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897081.8094880003</v>
          </cell>
        </row>
        <row r="22">
          <cell r="A22" t="str">
            <v>VOTORANTIM 1º e 5º L EE</v>
          </cell>
          <cell r="B22">
            <v>741726.01743000001</v>
          </cell>
          <cell r="C22">
            <v>0</v>
          </cell>
          <cell r="D22">
            <v>0</v>
          </cell>
          <cell r="E22">
            <v>0</v>
          </cell>
          <cell r="F22">
            <v>6359.29260100000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748085.31003099994</v>
          </cell>
        </row>
        <row r="23">
          <cell r="A23" t="str">
            <v>VOTORANTIM 2º L EE</v>
          </cell>
          <cell r="B23">
            <v>987637.88514599996</v>
          </cell>
          <cell r="C23">
            <v>0</v>
          </cell>
          <cell r="D23">
            <v>0</v>
          </cell>
          <cell r="E23">
            <v>0</v>
          </cell>
          <cell r="F23">
            <v>8467.6526749999994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96105.53782099998</v>
          </cell>
        </row>
      </sheetData>
      <sheetData sheetId="83" refreshError="1">
        <row r="1">
          <cell r="A1" t="str">
            <v>Data: 31/08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5010035.5805479996</v>
          </cell>
          <cell r="C3">
            <v>0</v>
          </cell>
          <cell r="D3">
            <v>4523.6488140000001</v>
          </cell>
          <cell r="E3">
            <v>4511.7900000000009</v>
          </cell>
          <cell r="F3">
            <v>44378.539282999998</v>
          </cell>
          <cell r="G3">
            <v>3.3882330000000001</v>
          </cell>
          <cell r="H3">
            <v>0</v>
          </cell>
          <cell r="I3">
            <v>3.3882330000000001</v>
          </cell>
          <cell r="J3">
            <v>8.4705809999999992</v>
          </cell>
          <cell r="K3">
            <v>5049890.4710170003</v>
          </cell>
        </row>
        <row r="4">
          <cell r="A4" t="str">
            <v>BB POLO 28 - 2010</v>
          </cell>
          <cell r="B4">
            <v>90310961.526755005</v>
          </cell>
          <cell r="C4">
            <v>167572000</v>
          </cell>
          <cell r="D4">
            <v>133347584.964883</v>
          </cell>
          <cell r="E4">
            <v>132994999.99999699</v>
          </cell>
          <cell r="F4">
            <v>954544.04469999997</v>
          </cell>
          <cell r="G4">
            <v>130680.095566</v>
          </cell>
          <cell r="H4">
            <v>0</v>
          </cell>
          <cell r="I4">
            <v>130680.095566</v>
          </cell>
          <cell r="J4">
            <v>221904.86932</v>
          </cell>
          <cell r="K4">
            <v>125489920.606576</v>
          </cell>
        </row>
        <row r="5">
          <cell r="A5" t="str">
            <v xml:space="preserve">BB Polo 28 - BNDES FINEM </v>
          </cell>
          <cell r="B5">
            <v>17615824.038821999</v>
          </cell>
          <cell r="C5">
            <v>0</v>
          </cell>
          <cell r="D5">
            <v>0</v>
          </cell>
          <cell r="E5">
            <v>0</v>
          </cell>
          <cell r="F5">
            <v>158180.6621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7774004.701014001</v>
          </cell>
        </row>
        <row r="6">
          <cell r="A6" t="str">
            <v>BNB AF 1</v>
          </cell>
          <cell r="B6">
            <v>10326151.979672</v>
          </cell>
          <cell r="C6">
            <v>0</v>
          </cell>
          <cell r="D6">
            <v>0</v>
          </cell>
          <cell r="E6">
            <v>0</v>
          </cell>
          <cell r="F6">
            <v>86926.440956000006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0413078.420628</v>
          </cell>
        </row>
        <row r="7">
          <cell r="A7" t="str">
            <v>BNB AF 2º</v>
          </cell>
          <cell r="B7">
            <v>12617153.025713</v>
          </cell>
          <cell r="C7">
            <v>0</v>
          </cell>
          <cell r="D7">
            <v>0</v>
          </cell>
          <cell r="E7">
            <v>0</v>
          </cell>
          <cell r="F7">
            <v>106212.286017000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2723365.311729999</v>
          </cell>
        </row>
        <row r="8">
          <cell r="A8" t="str">
            <v>BNB FN 1 e 2</v>
          </cell>
          <cell r="B8">
            <v>2796466.0346059999</v>
          </cell>
          <cell r="C8">
            <v>0</v>
          </cell>
          <cell r="D8">
            <v>0</v>
          </cell>
          <cell r="E8">
            <v>0</v>
          </cell>
          <cell r="F8">
            <v>24536.226921000001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2821002.261527</v>
          </cell>
        </row>
        <row r="9">
          <cell r="A9" t="str">
            <v>BNB FNE</v>
          </cell>
          <cell r="B9">
            <v>21376550.281025998</v>
          </cell>
          <cell r="C9">
            <v>0</v>
          </cell>
          <cell r="D9">
            <v>0</v>
          </cell>
          <cell r="E9">
            <v>0</v>
          </cell>
          <cell r="F9">
            <v>179949.650121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21556499.931148</v>
          </cell>
        </row>
        <row r="10">
          <cell r="A10" t="str">
            <v>BRADESCO CCEAR 249</v>
          </cell>
          <cell r="B10">
            <v>4561.0033290000001</v>
          </cell>
          <cell r="C10">
            <v>0</v>
          </cell>
          <cell r="D10">
            <v>0</v>
          </cell>
          <cell r="E10">
            <v>0</v>
          </cell>
          <cell r="F10">
            <v>39.93711700000000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600.9404459999996</v>
          </cell>
        </row>
        <row r="11">
          <cell r="A11" t="str">
            <v>BRADESCO CHESF 898</v>
          </cell>
          <cell r="B11">
            <v>32682.189101</v>
          </cell>
          <cell r="C11">
            <v>0</v>
          </cell>
          <cell r="D11">
            <v>0</v>
          </cell>
          <cell r="E11">
            <v>0</v>
          </cell>
          <cell r="F11">
            <v>291.117095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32973.306195999998</v>
          </cell>
        </row>
        <row r="12">
          <cell r="A12" t="str">
            <v>BRADESCO CHESF 899</v>
          </cell>
          <cell r="B12">
            <v>97238.215572999994</v>
          </cell>
          <cell r="C12">
            <v>0</v>
          </cell>
          <cell r="D12">
            <v>0</v>
          </cell>
          <cell r="E12">
            <v>0</v>
          </cell>
          <cell r="F12">
            <v>866.1508780000000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98104.366450999994</v>
          </cell>
        </row>
        <row r="13">
          <cell r="A13" t="str">
            <v>BRADESCO RECIFE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BRADESCO RECIFE MAE</v>
          </cell>
          <cell r="B14">
            <v>4407128.789868</v>
          </cell>
          <cell r="C14">
            <v>560000</v>
          </cell>
          <cell r="D14">
            <v>0</v>
          </cell>
          <cell r="E14">
            <v>0</v>
          </cell>
          <cell r="F14">
            <v>42504.6947060000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009633.4845740004</v>
          </cell>
        </row>
        <row r="15">
          <cell r="A15" t="str">
            <v>Bradesco LFT</v>
          </cell>
          <cell r="B15">
            <v>185283.57391599999</v>
          </cell>
          <cell r="C15">
            <v>12967.67</v>
          </cell>
          <cell r="D15">
            <v>0</v>
          </cell>
          <cell r="E15">
            <v>0</v>
          </cell>
          <cell r="F15">
            <v>1711.549101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00166.071555</v>
          </cell>
        </row>
        <row r="16">
          <cell r="A16" t="str">
            <v>ITAU - 4º LEILÃO 2</v>
          </cell>
          <cell r="B16">
            <v>8704861.7109919991</v>
          </cell>
          <cell r="C16">
            <v>0</v>
          </cell>
          <cell r="D16">
            <v>0</v>
          </cell>
          <cell r="E16">
            <v>0</v>
          </cell>
          <cell r="F16">
            <v>76376.56228199999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8781238.2732740007</v>
          </cell>
        </row>
        <row r="17">
          <cell r="A17" t="str">
            <v>ITAU - 4º LEILÃO 3</v>
          </cell>
          <cell r="B17">
            <v>648713.63288199995</v>
          </cell>
          <cell r="C17">
            <v>0</v>
          </cell>
          <cell r="D17">
            <v>0</v>
          </cell>
          <cell r="E17">
            <v>0</v>
          </cell>
          <cell r="F17">
            <v>5691.821286000000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654405.45416800003</v>
          </cell>
        </row>
        <row r="18">
          <cell r="A18" t="str">
            <v>ITAU - 4º LEILÃO 4</v>
          </cell>
          <cell r="B18">
            <v>0</v>
          </cell>
          <cell r="C18">
            <v>109441.41</v>
          </cell>
          <cell r="D18">
            <v>0</v>
          </cell>
          <cell r="E18">
            <v>0</v>
          </cell>
          <cell r="F18">
            <v>697.42809699999998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10138.838097</v>
          </cell>
        </row>
        <row r="19">
          <cell r="A19" t="str">
            <v>VOTORANTIM 1º L EE</v>
          </cell>
          <cell r="B19">
            <v>5897081.8094880003</v>
          </cell>
          <cell r="C19">
            <v>0</v>
          </cell>
          <cell r="D19">
            <v>0</v>
          </cell>
          <cell r="E19">
            <v>0</v>
          </cell>
          <cell r="F19">
            <v>52265.90842900000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5949347.7179169999</v>
          </cell>
        </row>
        <row r="20">
          <cell r="A20" t="str">
            <v>VOTORANTIM 1º e 5º L EE</v>
          </cell>
          <cell r="B20">
            <v>748085.31003099994</v>
          </cell>
          <cell r="C20">
            <v>0</v>
          </cell>
          <cell r="D20">
            <v>0</v>
          </cell>
          <cell r="E20">
            <v>0</v>
          </cell>
          <cell r="F20">
            <v>6630.289281000000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4715.59931199998</v>
          </cell>
        </row>
        <row r="21">
          <cell r="A21" t="str">
            <v>VOTORANTIM 2º L EE</v>
          </cell>
          <cell r="B21">
            <v>996105.53782099998</v>
          </cell>
          <cell r="C21">
            <v>0</v>
          </cell>
          <cell r="D21">
            <v>0</v>
          </cell>
          <cell r="E21">
            <v>0</v>
          </cell>
          <cell r="F21">
            <v>8828.4956029999994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04934.033424</v>
          </cell>
        </row>
        <row r="22">
          <cell r="E22">
            <v>0</v>
          </cell>
          <cell r="I22">
            <v>0</v>
          </cell>
        </row>
        <row r="23">
          <cell r="E23">
            <v>0</v>
          </cell>
          <cell r="I23">
            <v>0</v>
          </cell>
        </row>
        <row r="24">
          <cell r="K24">
            <v>218428019.78905398</v>
          </cell>
        </row>
        <row r="26">
          <cell r="F26">
            <v>125137335.64168599</v>
          </cell>
        </row>
      </sheetData>
      <sheetData sheetId="84" refreshError="1">
        <row r="1">
          <cell r="A1" t="str">
            <v>Data: 30/09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sgate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5049890.4710170003</v>
          </cell>
          <cell r="C3">
            <v>5000000</v>
          </cell>
          <cell r="D3">
            <v>5057992.7009650003</v>
          </cell>
          <cell r="E3">
            <v>5043931.8163780002</v>
          </cell>
          <cell r="F3">
            <v>36210.074070000002</v>
          </cell>
          <cell r="G3">
            <v>14060.884587</v>
          </cell>
          <cell r="H3">
            <v>0</v>
          </cell>
          <cell r="I3">
            <v>14060.884587</v>
          </cell>
          <cell r="J3">
            <v>0</v>
          </cell>
          <cell r="K3">
            <v>5028107.844122</v>
          </cell>
          <cell r="L3">
            <v>5028107.8441219991</v>
          </cell>
        </row>
        <row r="4">
          <cell r="A4" t="str">
            <v>BB CDB 580</v>
          </cell>
          <cell r="B4">
            <v>0</v>
          </cell>
          <cell r="C4">
            <v>580000</v>
          </cell>
          <cell r="D4">
            <v>0</v>
          </cell>
          <cell r="E4">
            <v>0</v>
          </cell>
          <cell r="F4">
            <v>3162.4474879999998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583162.44748800003</v>
          </cell>
        </row>
        <row r="5">
          <cell r="A5" t="str">
            <v>BB POLO 28 - 2010</v>
          </cell>
          <cell r="B5">
            <v>125489920.606576</v>
          </cell>
          <cell r="C5">
            <v>141251000</v>
          </cell>
          <cell r="D5">
            <v>148051688.432313</v>
          </cell>
          <cell r="E5">
            <v>147714999.999998</v>
          </cell>
          <cell r="F5">
            <v>955674.68245199998</v>
          </cell>
          <cell r="G5">
            <v>218351.25668300001</v>
          </cell>
          <cell r="H5">
            <v>0</v>
          </cell>
          <cell r="I5">
            <v>218351.25668300001</v>
          </cell>
          <cell r="J5">
            <v>118337.175632</v>
          </cell>
          <cell r="K5">
            <v>119644906.856702</v>
          </cell>
        </row>
        <row r="6">
          <cell r="A6" t="str">
            <v xml:space="preserve">BB Polo 28 - BNDES FINEM </v>
          </cell>
          <cell r="B6">
            <v>17774004.701014001</v>
          </cell>
          <cell r="C6">
            <v>0</v>
          </cell>
          <cell r="D6">
            <v>0</v>
          </cell>
          <cell r="E6">
            <v>0</v>
          </cell>
          <cell r="F6">
            <v>151901.84197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7925906.542991001</v>
          </cell>
        </row>
        <row r="7">
          <cell r="A7" t="str">
            <v>BNB AF 1</v>
          </cell>
          <cell r="B7">
            <v>10413078.420628</v>
          </cell>
          <cell r="C7">
            <v>0</v>
          </cell>
          <cell r="D7">
            <v>0</v>
          </cell>
          <cell r="E7">
            <v>0</v>
          </cell>
          <cell r="F7">
            <v>83538.26211100000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496616.682739001</v>
          </cell>
        </row>
        <row r="8">
          <cell r="A8" t="str">
            <v>BNB AF 2º</v>
          </cell>
          <cell r="B8">
            <v>12723365.311729999</v>
          </cell>
          <cell r="C8">
            <v>0</v>
          </cell>
          <cell r="D8">
            <v>0</v>
          </cell>
          <cell r="E8">
            <v>0</v>
          </cell>
          <cell r="F8">
            <v>102072.392372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2825437.704102</v>
          </cell>
        </row>
        <row r="9">
          <cell r="A9" t="str">
            <v>BNB FN 1 e 2</v>
          </cell>
          <cell r="B9">
            <v>2821002.261527</v>
          </cell>
          <cell r="C9">
            <v>2000000</v>
          </cell>
          <cell r="D9">
            <v>0</v>
          </cell>
          <cell r="E9">
            <v>0</v>
          </cell>
          <cell r="F9">
            <v>23587.99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844590.254187</v>
          </cell>
        </row>
        <row r="10">
          <cell r="A10" t="str">
            <v>BNB FNE</v>
          </cell>
          <cell r="B10">
            <v>21556499.931148</v>
          </cell>
          <cell r="C10">
            <v>0</v>
          </cell>
          <cell r="D10">
            <v>0</v>
          </cell>
          <cell r="E10">
            <v>0</v>
          </cell>
          <cell r="F10">
            <v>172935.6554039999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1729435.586552002</v>
          </cell>
        </row>
        <row r="11">
          <cell r="A11" t="str">
            <v>BRADESCO CCEAR 249</v>
          </cell>
          <cell r="B11">
            <v>4600.9404459999996</v>
          </cell>
          <cell r="C11">
            <v>0</v>
          </cell>
          <cell r="D11">
            <v>0</v>
          </cell>
          <cell r="E11">
            <v>0</v>
          </cell>
          <cell r="F11">
            <v>38.393032999999996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639.3334789999999</v>
          </cell>
        </row>
        <row r="12">
          <cell r="A12" t="str">
            <v>BRADESCO CHESF 898</v>
          </cell>
          <cell r="B12">
            <v>32973.306195999998</v>
          </cell>
          <cell r="C12">
            <v>0</v>
          </cell>
          <cell r="D12">
            <v>11.320554</v>
          </cell>
          <cell r="E12">
            <v>10.979998999999999</v>
          </cell>
          <cell r="F12">
            <v>279.89811700000001</v>
          </cell>
          <cell r="G12">
            <v>0.340555</v>
          </cell>
          <cell r="H12">
            <v>0</v>
          </cell>
          <cell r="I12">
            <v>0.340555</v>
          </cell>
          <cell r="J12">
            <v>0</v>
          </cell>
          <cell r="K12">
            <v>33241.883758000004</v>
          </cell>
        </row>
        <row r="13">
          <cell r="A13" t="str">
            <v>BRADESCO CHESF 899</v>
          </cell>
          <cell r="B13">
            <v>98104.366450999994</v>
          </cell>
          <cell r="C13">
            <v>0</v>
          </cell>
          <cell r="D13">
            <v>22558.215484</v>
          </cell>
          <cell r="E13">
            <v>21879.599999999999</v>
          </cell>
          <cell r="F13">
            <v>823.71926299999996</v>
          </cell>
          <cell r="G13">
            <v>678.61548400000004</v>
          </cell>
          <cell r="H13">
            <v>0</v>
          </cell>
          <cell r="I13">
            <v>678.61548400000004</v>
          </cell>
          <cell r="J13">
            <v>0</v>
          </cell>
          <cell r="K13">
            <v>76369.870228999993</v>
          </cell>
        </row>
        <row r="14">
          <cell r="A14" t="str">
            <v>BRADESCO RECIF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BRADESCO RECIFE MAE</v>
          </cell>
          <cell r="B15">
            <v>5009633.4845740004</v>
          </cell>
          <cell r="C15">
            <v>540000</v>
          </cell>
          <cell r="D15">
            <v>0</v>
          </cell>
          <cell r="E15">
            <v>0</v>
          </cell>
          <cell r="F15">
            <v>45696.6785420000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5595330.1631180001</v>
          </cell>
        </row>
        <row r="16">
          <cell r="A16" t="str">
            <v>Bradesco LFT</v>
          </cell>
          <cell r="B16">
            <v>200166.071555</v>
          </cell>
          <cell r="C16">
            <v>0</v>
          </cell>
          <cell r="D16">
            <v>0</v>
          </cell>
          <cell r="E16">
            <v>0</v>
          </cell>
          <cell r="F16">
            <v>1689.84372800000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01855.91528300001</v>
          </cell>
        </row>
        <row r="17">
          <cell r="A17" t="str">
            <v>ITAU - 4º LEILÃO 2</v>
          </cell>
          <cell r="B17">
            <v>8781238.2732740007</v>
          </cell>
          <cell r="C17">
            <v>0</v>
          </cell>
          <cell r="D17">
            <v>0</v>
          </cell>
          <cell r="E17">
            <v>0</v>
          </cell>
          <cell r="F17">
            <v>73424.89113099999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8854663.1644049995</v>
          </cell>
        </row>
        <row r="18">
          <cell r="A18" t="str">
            <v>ITAU - 4º LEILÃO 3</v>
          </cell>
          <cell r="B18">
            <v>654405.45416800003</v>
          </cell>
          <cell r="C18">
            <v>0</v>
          </cell>
          <cell r="D18">
            <v>0</v>
          </cell>
          <cell r="E18">
            <v>0</v>
          </cell>
          <cell r="F18">
            <v>5471.8534829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59877.30765099998</v>
          </cell>
        </row>
        <row r="19">
          <cell r="A19" t="str">
            <v>ITAU - 4º LEILÃO 4</v>
          </cell>
          <cell r="B19">
            <v>110138.838097</v>
          </cell>
          <cell r="C19">
            <v>0</v>
          </cell>
          <cell r="D19">
            <v>0</v>
          </cell>
          <cell r="E19">
            <v>0</v>
          </cell>
          <cell r="F19">
            <v>920.93300999999997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11059.77110699999</v>
          </cell>
        </row>
        <row r="20">
          <cell r="A20" t="str">
            <v>VOTORANTIM 1º L EE</v>
          </cell>
          <cell r="B20">
            <v>5949347.7179169999</v>
          </cell>
          <cell r="C20">
            <v>0</v>
          </cell>
          <cell r="D20">
            <v>0</v>
          </cell>
          <cell r="E20">
            <v>0</v>
          </cell>
          <cell r="F20">
            <v>50250.35380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999598.0717240004</v>
          </cell>
        </row>
        <row r="21">
          <cell r="A21" t="str">
            <v>VOTORANTIM 1º e 5º L EE</v>
          </cell>
          <cell r="B21">
            <v>754715.59931199998</v>
          </cell>
          <cell r="C21">
            <v>0</v>
          </cell>
          <cell r="D21">
            <v>0</v>
          </cell>
          <cell r="E21">
            <v>0</v>
          </cell>
          <cell r="F21">
            <v>6374.602340999999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761090.20165299997</v>
          </cell>
        </row>
        <row r="22">
          <cell r="A22" t="str">
            <v>VOTORANTIM 2º L EE</v>
          </cell>
          <cell r="B22">
            <v>1004934.033424</v>
          </cell>
          <cell r="C22">
            <v>0</v>
          </cell>
          <cell r="D22">
            <v>0</v>
          </cell>
          <cell r="E22">
            <v>0</v>
          </cell>
          <cell r="F22">
            <v>8488.038205999999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013422.07163</v>
          </cell>
        </row>
        <row r="23">
          <cell r="B23" t="str">
            <v>218.428.019,79</v>
          </cell>
          <cell r="C23" t="str">
            <v>149.371.000,00</v>
          </cell>
          <cell r="D23" t="str">
            <v>153.132.250,67</v>
          </cell>
          <cell r="F23" t="str">
            <v>1.722.542,55</v>
          </cell>
          <cell r="G23" t="str">
            <v>233.091,10</v>
          </cell>
          <cell r="H23" t="str">
            <v>0,00</v>
          </cell>
          <cell r="J23" t="str">
            <v>118.337,18</v>
          </cell>
          <cell r="K23" t="str">
            <v>216.389.311,67</v>
          </cell>
        </row>
        <row r="24">
          <cell r="B24" t="str">
            <v>218.428.019,79</v>
          </cell>
          <cell r="C24" t="str">
            <v>149.371.000,00</v>
          </cell>
          <cell r="D24" t="str">
            <v>153.132.250,67</v>
          </cell>
          <cell r="F24" t="str">
            <v>1.722.542,55</v>
          </cell>
          <cell r="G24" t="str">
            <v>233.091,10</v>
          </cell>
          <cell r="H24" t="str">
            <v>0,00</v>
          </cell>
          <cell r="J24" t="str">
            <v>118.337,18</v>
          </cell>
          <cell r="K24" t="str">
            <v>216.389.311,67</v>
          </cell>
        </row>
        <row r="25">
          <cell r="B25" t="str">
            <v>218.428.019,79</v>
          </cell>
          <cell r="C25" t="str">
            <v>149.371.000,00</v>
          </cell>
          <cell r="D25" t="str">
            <v>153.132.250,67</v>
          </cell>
          <cell r="F25" t="str">
            <v>1.722.542,55</v>
          </cell>
          <cell r="G25" t="str">
            <v>233.091,10</v>
          </cell>
          <cell r="H25" t="str">
            <v>0,00</v>
          </cell>
          <cell r="J25" t="str">
            <v>118.337,18</v>
          </cell>
          <cell r="K25" t="str">
            <v>216.389.311,67</v>
          </cell>
        </row>
        <row r="26">
          <cell r="B26" t="str">
            <v>218.428.019,79</v>
          </cell>
          <cell r="C26" t="str">
            <v>149.371.000,00</v>
          </cell>
          <cell r="D26" t="str">
            <v>153.132.250,67</v>
          </cell>
          <cell r="F26" t="str">
            <v>1.722.542,55</v>
          </cell>
          <cell r="G26" t="str">
            <v>233.091,10</v>
          </cell>
          <cell r="H26" t="str">
            <v>0,00</v>
          </cell>
          <cell r="J26" t="str">
            <v>118.337,18</v>
          </cell>
          <cell r="K26" t="str">
            <v>216.389.311,67</v>
          </cell>
        </row>
        <row r="27">
          <cell r="B27">
            <v>218428019.78905398</v>
          </cell>
          <cell r="C27">
            <v>149371000</v>
          </cell>
          <cell r="D27">
            <v>153132250.66931596</v>
          </cell>
          <cell r="F27">
            <v>1722542.5531950002</v>
          </cell>
          <cell r="G27">
            <v>233091.09730900003</v>
          </cell>
          <cell r="H27">
            <v>0</v>
          </cell>
          <cell r="J27">
            <v>118337.175632</v>
          </cell>
          <cell r="K27">
            <v>216389311.67291999</v>
          </cell>
        </row>
      </sheetData>
      <sheetData sheetId="85" refreshError="1">
        <row r="1">
          <cell r="A1" t="str">
            <v>Data: 29/10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5028107.844122</v>
          </cell>
          <cell r="C3">
            <v>0</v>
          </cell>
          <cell r="D3">
            <v>0</v>
          </cell>
          <cell r="E3">
            <v>0</v>
          </cell>
          <cell r="F3">
            <v>40504.22613000000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5068612.0702520004</v>
          </cell>
        </row>
        <row r="4">
          <cell r="A4" t="str">
            <v>BB CDB 580</v>
          </cell>
          <cell r="B4">
            <v>583162.44748800003</v>
          </cell>
          <cell r="C4">
            <v>0</v>
          </cell>
          <cell r="D4">
            <v>145606.62615</v>
          </cell>
          <cell r="E4">
            <v>145257.60999900001</v>
          </cell>
          <cell r="F4">
            <v>3738.901233</v>
          </cell>
          <cell r="G4">
            <v>219.67828399999999</v>
          </cell>
          <cell r="H4">
            <v>0</v>
          </cell>
          <cell r="I4">
            <v>219.67828399999999</v>
          </cell>
          <cell r="J4">
            <v>129.33786699999999</v>
          </cell>
          <cell r="K4">
            <v>441294.72257099999</v>
          </cell>
        </row>
        <row r="5">
          <cell r="A5" t="str">
            <v>BB POLO 28 - 2010</v>
          </cell>
          <cell r="B5">
            <v>119644906.856702</v>
          </cell>
          <cell r="C5">
            <v>113769000</v>
          </cell>
          <cell r="D5">
            <v>109781925.496389</v>
          </cell>
          <cell r="E5">
            <v>109527999.999999</v>
          </cell>
          <cell r="F5">
            <v>1037471.495684</v>
          </cell>
          <cell r="G5">
            <v>152898.991973</v>
          </cell>
          <cell r="H5">
            <v>0</v>
          </cell>
          <cell r="I5">
            <v>152898.991973</v>
          </cell>
          <cell r="J5">
            <v>101026.504417</v>
          </cell>
          <cell r="K5">
            <v>124669452.855995</v>
          </cell>
        </row>
        <row r="6">
          <cell r="A6" t="str">
            <v xml:space="preserve">BB Polo 28 - BNDES FINEM </v>
          </cell>
          <cell r="B6">
            <v>17925906.542991001</v>
          </cell>
          <cell r="C6">
            <v>0</v>
          </cell>
          <cell r="D6">
            <v>0</v>
          </cell>
          <cell r="E6">
            <v>0</v>
          </cell>
          <cell r="F6">
            <v>145670.541386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8071577.084376998</v>
          </cell>
        </row>
        <row r="7">
          <cell r="A7" t="str">
            <v>BNB AF 1</v>
          </cell>
          <cell r="B7">
            <v>10496616.682739001</v>
          </cell>
          <cell r="C7">
            <v>0</v>
          </cell>
          <cell r="D7">
            <v>0</v>
          </cell>
          <cell r="E7">
            <v>0</v>
          </cell>
          <cell r="F7">
            <v>80312.99921199999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576929.681950999</v>
          </cell>
        </row>
        <row r="8">
          <cell r="A8" t="str">
            <v>BNB AF 2º</v>
          </cell>
          <cell r="B8">
            <v>12825437.704102</v>
          </cell>
          <cell r="C8">
            <v>0</v>
          </cell>
          <cell r="D8">
            <v>0</v>
          </cell>
          <cell r="E8">
            <v>0</v>
          </cell>
          <cell r="F8">
            <v>98131.55985000000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2923569.263952</v>
          </cell>
        </row>
        <row r="9">
          <cell r="A9" t="str">
            <v>BNB FN 1 e 2</v>
          </cell>
          <cell r="B9">
            <v>4844590.254187</v>
          </cell>
          <cell r="C9">
            <v>0</v>
          </cell>
          <cell r="D9">
            <v>0</v>
          </cell>
          <cell r="E9">
            <v>0</v>
          </cell>
          <cell r="F9">
            <v>38634.15605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883224.4102440001</v>
          </cell>
        </row>
        <row r="10">
          <cell r="A10" t="str">
            <v>BNB FNE</v>
          </cell>
          <cell r="B10">
            <v>21729435.586552002</v>
          </cell>
          <cell r="C10">
            <v>0</v>
          </cell>
          <cell r="D10">
            <v>1441041.668265</v>
          </cell>
          <cell r="E10">
            <v>1400685.48</v>
          </cell>
          <cell r="F10">
            <v>165709.520754</v>
          </cell>
          <cell r="G10">
            <v>40356.188264999997</v>
          </cell>
          <cell r="H10">
            <v>0</v>
          </cell>
          <cell r="I10">
            <v>40356.188264999997</v>
          </cell>
          <cell r="J10">
            <v>0</v>
          </cell>
          <cell r="K10">
            <v>20454103.439041</v>
          </cell>
        </row>
        <row r="11">
          <cell r="A11" t="str">
            <v>BRADESCO CCEAR 249</v>
          </cell>
          <cell r="B11">
            <v>4639.3334789999999</v>
          </cell>
          <cell r="C11">
            <v>0</v>
          </cell>
          <cell r="D11">
            <v>0</v>
          </cell>
          <cell r="E11">
            <v>0</v>
          </cell>
          <cell r="F11">
            <v>36.92227099999999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676.2557500000003</v>
          </cell>
        </row>
        <row r="12">
          <cell r="A12" t="str">
            <v>BRADESCO CHESF 103</v>
          </cell>
          <cell r="B12">
            <v>0</v>
          </cell>
          <cell r="C12">
            <v>101157.56</v>
          </cell>
          <cell r="D12">
            <v>0</v>
          </cell>
          <cell r="E12">
            <v>0</v>
          </cell>
          <cell r="F12">
            <v>564.08272899999997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1721.642729</v>
          </cell>
        </row>
        <row r="13">
          <cell r="A13" t="str">
            <v>BRADESCO CHESF 104</v>
          </cell>
          <cell r="B13">
            <v>0</v>
          </cell>
          <cell r="C13">
            <v>27862.65</v>
          </cell>
          <cell r="D13">
            <v>0</v>
          </cell>
          <cell r="E13">
            <v>0</v>
          </cell>
          <cell r="F13">
            <v>155.3698970000000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8018.019896999998</v>
          </cell>
        </row>
        <row r="14">
          <cell r="A14" t="str">
            <v>BRADESCO CHESF 898</v>
          </cell>
          <cell r="B14">
            <v>33241.883758000004</v>
          </cell>
          <cell r="C14">
            <v>0</v>
          </cell>
          <cell r="D14">
            <v>33322.372213000002</v>
          </cell>
          <cell r="E14">
            <v>32451.488159000004</v>
          </cell>
          <cell r="F14">
            <v>80.488455000000002</v>
          </cell>
          <cell r="G14">
            <v>870.88405399999999</v>
          </cell>
          <cell r="H14">
            <v>0</v>
          </cell>
          <cell r="I14">
            <v>870.88405399999999</v>
          </cell>
          <cell r="J14">
            <v>0</v>
          </cell>
          <cell r="K14">
            <v>0</v>
          </cell>
        </row>
        <row r="15">
          <cell r="A15" t="str">
            <v>BRADESCO CHESF 899</v>
          </cell>
          <cell r="B15">
            <v>76369.870228999993</v>
          </cell>
          <cell r="C15">
            <v>0</v>
          </cell>
          <cell r="D15">
            <v>76554.784325000001</v>
          </cell>
          <cell r="E15">
            <v>74554.016176999998</v>
          </cell>
          <cell r="F15">
            <v>184.914096</v>
          </cell>
          <cell r="G15">
            <v>2000.7681480000001</v>
          </cell>
          <cell r="H15">
            <v>0</v>
          </cell>
          <cell r="I15">
            <v>2000.7681480000001</v>
          </cell>
          <cell r="J15">
            <v>0</v>
          </cell>
          <cell r="K15">
            <v>0</v>
          </cell>
        </row>
        <row r="16">
          <cell r="A16" t="str">
            <v>BRADESCO RECIF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BRADESCO RECIFE MAE</v>
          </cell>
          <cell r="B17">
            <v>5595330.1631180001</v>
          </cell>
          <cell r="C17">
            <v>20586000</v>
          </cell>
          <cell r="D17">
            <v>0</v>
          </cell>
          <cell r="E17">
            <v>0</v>
          </cell>
          <cell r="F17">
            <v>174748.0732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6356078.236329</v>
          </cell>
        </row>
        <row r="18">
          <cell r="A18" t="str">
            <v>Bradesco LFT</v>
          </cell>
          <cell r="B18">
            <v>201855.91528300001</v>
          </cell>
          <cell r="C18">
            <v>0</v>
          </cell>
          <cell r="D18">
            <v>0</v>
          </cell>
          <cell r="E18">
            <v>0</v>
          </cell>
          <cell r="F18">
            <v>1760.9133979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03616.82868100001</v>
          </cell>
        </row>
        <row r="19">
          <cell r="A19" t="str">
            <v>ITAU - 4º LEILÃO 2</v>
          </cell>
          <cell r="B19">
            <v>8854663.1644049995</v>
          </cell>
          <cell r="C19">
            <v>0</v>
          </cell>
          <cell r="D19">
            <v>0</v>
          </cell>
          <cell r="E19">
            <v>0</v>
          </cell>
          <cell r="F19">
            <v>70613.286279000007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8925276.4506839998</v>
          </cell>
        </row>
        <row r="20">
          <cell r="A20" t="str">
            <v>ITAU - 4º LEILÃO 3</v>
          </cell>
          <cell r="B20">
            <v>659877.30765099998</v>
          </cell>
          <cell r="C20">
            <v>0</v>
          </cell>
          <cell r="D20">
            <v>0</v>
          </cell>
          <cell r="E20">
            <v>0</v>
          </cell>
          <cell r="F20">
            <v>5262.323859000000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665139.63150999998</v>
          </cell>
        </row>
        <row r="21">
          <cell r="A21" t="str">
            <v>ITAU - 4º LEILÃO 4</v>
          </cell>
          <cell r="B21">
            <v>111059.77110699999</v>
          </cell>
          <cell r="C21">
            <v>0</v>
          </cell>
          <cell r="D21">
            <v>0</v>
          </cell>
          <cell r="E21">
            <v>0</v>
          </cell>
          <cell r="F21">
            <v>885.668406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1945.439513</v>
          </cell>
        </row>
        <row r="22">
          <cell r="A22" t="str">
            <v>VOTORANTIM 1º L EE</v>
          </cell>
          <cell r="B22">
            <v>5999598.0717240004</v>
          </cell>
          <cell r="C22">
            <v>0</v>
          </cell>
          <cell r="D22">
            <v>0</v>
          </cell>
          <cell r="E22">
            <v>0</v>
          </cell>
          <cell r="F22">
            <v>48330.12427900000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6047928.1960030003</v>
          </cell>
        </row>
        <row r="23">
          <cell r="A23" t="str">
            <v>VOTORANTIM 1º e 5º L EE</v>
          </cell>
          <cell r="B23">
            <v>761090.20165299997</v>
          </cell>
          <cell r="C23">
            <v>0</v>
          </cell>
          <cell r="D23">
            <v>0</v>
          </cell>
          <cell r="E23">
            <v>0</v>
          </cell>
          <cell r="F23">
            <v>6131.008042999999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767221.20969599998</v>
          </cell>
        </row>
        <row r="24">
          <cell r="A24" t="str">
            <v>VOTORANTIM 2º L EE</v>
          </cell>
          <cell r="B24">
            <v>1013422.07163</v>
          </cell>
          <cell r="C24">
            <v>0</v>
          </cell>
          <cell r="D24">
            <v>0</v>
          </cell>
          <cell r="E24">
            <v>0</v>
          </cell>
          <cell r="F24">
            <v>8163.68264699999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021585.754277</v>
          </cell>
        </row>
      </sheetData>
      <sheetData sheetId="86" refreshError="1">
        <row r="1">
          <cell r="A1" t="str">
            <v>Data: 30/11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5068612.0702520004</v>
          </cell>
          <cell r="C3">
            <v>0</v>
          </cell>
          <cell r="D3">
            <v>0</v>
          </cell>
          <cell r="E3">
            <v>0</v>
          </cell>
          <cell r="F3">
            <v>40834.176175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5109446.2464269996</v>
          </cell>
        </row>
        <row r="4">
          <cell r="A4" t="str">
            <v>BB CDB 580</v>
          </cell>
          <cell r="B4">
            <v>441294.72257099999</v>
          </cell>
          <cell r="C4">
            <v>0</v>
          </cell>
          <cell r="D4">
            <v>161531.92358599999</v>
          </cell>
          <cell r="E4">
            <v>160849.88000099998</v>
          </cell>
          <cell r="F4">
            <v>3115.150181</v>
          </cell>
          <cell r="G4">
            <v>682.04358500000001</v>
          </cell>
          <cell r="H4">
            <v>0</v>
          </cell>
          <cell r="I4">
            <v>682.04358500000001</v>
          </cell>
          <cell r="J4">
            <v>0</v>
          </cell>
          <cell r="K4">
            <v>282877.94916600001</v>
          </cell>
        </row>
        <row r="5">
          <cell r="A5" t="str">
            <v>BB POLO 28 - 2010</v>
          </cell>
          <cell r="B5">
            <v>124669452.855995</v>
          </cell>
          <cell r="C5">
            <v>164397000</v>
          </cell>
          <cell r="D5">
            <v>133868765.76468</v>
          </cell>
          <cell r="E5">
            <v>133497609.434669</v>
          </cell>
          <cell r="F5">
            <v>1392421.517643</v>
          </cell>
          <cell r="G5">
            <v>312093.51205800002</v>
          </cell>
          <cell r="H5">
            <v>52390.565331999998</v>
          </cell>
          <cell r="I5">
            <v>364484.07738999999</v>
          </cell>
          <cell r="J5">
            <v>6672.2526209999996</v>
          </cell>
          <cell r="K5">
            <v>156537718.04362601</v>
          </cell>
        </row>
        <row r="6">
          <cell r="A6" t="str">
            <v xml:space="preserve">BB Polo 28 - BNDES FINEM </v>
          </cell>
          <cell r="B6">
            <v>18071577.084376998</v>
          </cell>
          <cell r="C6">
            <v>0</v>
          </cell>
          <cell r="D6">
            <v>0</v>
          </cell>
          <cell r="E6">
            <v>-110285.41129400001</v>
          </cell>
          <cell r="F6">
            <v>146666.13548200001</v>
          </cell>
          <cell r="G6">
            <v>0</v>
          </cell>
          <cell r="H6">
            <v>110285.41129400001</v>
          </cell>
          <cell r="I6">
            <v>110285.41129400001</v>
          </cell>
          <cell r="J6">
            <v>0</v>
          </cell>
          <cell r="K6">
            <v>18107957.808564998</v>
          </cell>
        </row>
        <row r="7">
          <cell r="A7" t="str">
            <v>BNB AF 1</v>
          </cell>
          <cell r="B7">
            <v>10576929.681950999</v>
          </cell>
          <cell r="C7">
            <v>0</v>
          </cell>
          <cell r="D7">
            <v>0</v>
          </cell>
          <cell r="E7">
            <v>0</v>
          </cell>
          <cell r="F7">
            <v>80934.76424200000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0657864.446193</v>
          </cell>
        </row>
        <row r="8">
          <cell r="A8" t="str">
            <v>BNB AF 2º</v>
          </cell>
          <cell r="B8">
            <v>12923569.263952</v>
          </cell>
          <cell r="C8">
            <v>0</v>
          </cell>
          <cell r="D8">
            <v>0</v>
          </cell>
          <cell r="E8">
            <v>0</v>
          </cell>
          <cell r="F8">
            <v>98891.27213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3022460.536087999</v>
          </cell>
        </row>
        <row r="9">
          <cell r="A9" t="str">
            <v>BNB FN 1 e 2</v>
          </cell>
          <cell r="B9">
            <v>4883224.4102440001</v>
          </cell>
          <cell r="C9">
            <v>0</v>
          </cell>
          <cell r="D9">
            <v>0</v>
          </cell>
          <cell r="E9">
            <v>0</v>
          </cell>
          <cell r="F9">
            <v>38945.7480209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922170.1582650002</v>
          </cell>
        </row>
        <row r="10">
          <cell r="A10" t="str">
            <v>BNB FNE</v>
          </cell>
          <cell r="B10">
            <v>20454103.439041</v>
          </cell>
          <cell r="C10">
            <v>0</v>
          </cell>
          <cell r="D10">
            <v>0</v>
          </cell>
          <cell r="E10">
            <v>0</v>
          </cell>
          <cell r="F10">
            <v>156514.989642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0610618.428683002</v>
          </cell>
        </row>
        <row r="11">
          <cell r="A11" t="str">
            <v>BRADESCO CCEAR 249</v>
          </cell>
          <cell r="B11">
            <v>4676.2557500000003</v>
          </cell>
          <cell r="C11">
            <v>0</v>
          </cell>
          <cell r="D11">
            <v>0</v>
          </cell>
          <cell r="E11">
            <v>0</v>
          </cell>
          <cell r="F11">
            <v>37.2194590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713.4752090000002</v>
          </cell>
        </row>
        <row r="12">
          <cell r="A12" t="str">
            <v>BRADESCO CHESF 103</v>
          </cell>
          <cell r="B12">
            <v>101721.642729</v>
          </cell>
          <cell r="C12">
            <v>0</v>
          </cell>
          <cell r="D12">
            <v>0</v>
          </cell>
          <cell r="E12">
            <v>0</v>
          </cell>
          <cell r="F12">
            <v>811.2724570000000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02532.915186</v>
          </cell>
        </row>
        <row r="13">
          <cell r="A13" t="str">
            <v>BRADESCO CHESF 104</v>
          </cell>
          <cell r="B13">
            <v>28018.019896999998</v>
          </cell>
          <cell r="C13">
            <v>0</v>
          </cell>
          <cell r="D13">
            <v>0</v>
          </cell>
          <cell r="E13">
            <v>0</v>
          </cell>
          <cell r="F13">
            <v>223.45537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8241.475272</v>
          </cell>
        </row>
        <row r="14">
          <cell r="A14" t="str">
            <v>BRADESCO CHESF 89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BRADESCO CHESF 899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BRADESCO RECIF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BRADESCO RECIFE MAE</v>
          </cell>
          <cell r="B17">
            <v>26356078.236329</v>
          </cell>
          <cell r="C17">
            <v>14003000</v>
          </cell>
          <cell r="D17">
            <v>0</v>
          </cell>
          <cell r="E17">
            <v>-89830.195758000002</v>
          </cell>
          <cell r="F17">
            <v>287656.14426799997</v>
          </cell>
          <cell r="G17">
            <v>0</v>
          </cell>
          <cell r="H17">
            <v>89830.195758000002</v>
          </cell>
          <cell r="I17">
            <v>89830.195758000002</v>
          </cell>
          <cell r="J17">
            <v>0</v>
          </cell>
          <cell r="K17">
            <v>40556904.184835002</v>
          </cell>
        </row>
        <row r="18">
          <cell r="A18" t="str">
            <v>Bradesco LFT</v>
          </cell>
          <cell r="B18">
            <v>203616.82868100001</v>
          </cell>
          <cell r="C18">
            <v>0</v>
          </cell>
          <cell r="D18">
            <v>0</v>
          </cell>
          <cell r="E18">
            <v>0</v>
          </cell>
          <cell r="F18">
            <v>1718.97573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05335.80442</v>
          </cell>
        </row>
        <row r="19">
          <cell r="A19" t="str">
            <v>ITAU - 4º LEILÃO 2</v>
          </cell>
          <cell r="B19">
            <v>8925276.4506839998</v>
          </cell>
          <cell r="C19">
            <v>0</v>
          </cell>
          <cell r="D19">
            <v>0</v>
          </cell>
          <cell r="E19">
            <v>0</v>
          </cell>
          <cell r="F19">
            <v>71182.796132999996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8996459.2468170002</v>
          </cell>
        </row>
        <row r="20">
          <cell r="A20" t="str">
            <v>ITAU - 4º LEILÃO 3</v>
          </cell>
          <cell r="B20">
            <v>665139.63150999998</v>
          </cell>
          <cell r="C20">
            <v>0</v>
          </cell>
          <cell r="D20">
            <v>0</v>
          </cell>
          <cell r="E20">
            <v>0</v>
          </cell>
          <cell r="F20">
            <v>5304.765521999999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670444.39703200001</v>
          </cell>
        </row>
        <row r="21">
          <cell r="A21" t="str">
            <v>ITAU - 4º LEILÃO 4</v>
          </cell>
          <cell r="B21">
            <v>111945.439513</v>
          </cell>
          <cell r="C21">
            <v>0</v>
          </cell>
          <cell r="D21">
            <v>0</v>
          </cell>
          <cell r="E21">
            <v>0</v>
          </cell>
          <cell r="F21">
            <v>892.81149400000004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2838.251007</v>
          </cell>
        </row>
        <row r="22">
          <cell r="A22" t="str">
            <v>VOTORANTIM 1º L EE</v>
          </cell>
          <cell r="B22">
            <v>6047928.1960030003</v>
          </cell>
          <cell r="C22">
            <v>0</v>
          </cell>
          <cell r="D22">
            <v>0</v>
          </cell>
          <cell r="E22">
            <v>0</v>
          </cell>
          <cell r="F22">
            <v>48723.824592999998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6096652.0205960004</v>
          </cell>
        </row>
        <row r="23">
          <cell r="A23" t="str">
            <v>VOTORANTIM 1º e 5º L EE</v>
          </cell>
          <cell r="B23">
            <v>767221.20969599998</v>
          </cell>
          <cell r="C23">
            <v>0</v>
          </cell>
          <cell r="D23">
            <v>0</v>
          </cell>
          <cell r="E23">
            <v>0</v>
          </cell>
          <cell r="F23">
            <v>6180.951630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773402.16132700001</v>
          </cell>
        </row>
        <row r="24">
          <cell r="A24" t="str">
            <v>VOTORANTIM 2º L EE</v>
          </cell>
          <cell r="B24">
            <v>1021585.754277</v>
          </cell>
          <cell r="C24">
            <v>0</v>
          </cell>
          <cell r="D24">
            <v>0</v>
          </cell>
          <cell r="E24">
            <v>0</v>
          </cell>
          <cell r="F24">
            <v>8230.18453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029815.938811</v>
          </cell>
        </row>
      </sheetData>
      <sheetData sheetId="87" refreshError="1">
        <row r="1">
          <cell r="A1" t="str">
            <v>Data: 31/12/2010</v>
          </cell>
          <cell r="B1" t="str">
            <v>Valores na moeda da Empresa</v>
          </cell>
        </row>
        <row r="2">
          <cell r="A2" t="str">
            <v>Contrato</v>
          </cell>
          <cell r="B2" t="str">
            <v>Saldo Inicial</v>
          </cell>
          <cell r="C2" t="str">
            <v>Aplicação</v>
          </cell>
          <cell r="D2" t="str">
            <v>Resgate Total</v>
          </cell>
          <cell r="E2" t="str">
            <v>Rendimento Liquido</v>
          </cell>
          <cell r="F2" t="str">
            <v>Rendimento</v>
          </cell>
          <cell r="G2" t="str">
            <v>Imposto</v>
          </cell>
          <cell r="H2" t="str">
            <v>Come Cotas</v>
          </cell>
          <cell r="I2" t="str">
            <v>IR Pago</v>
          </cell>
          <cell r="J2" t="str">
            <v>IOF Pago</v>
          </cell>
          <cell r="K2" t="str">
            <v>Saldo Final</v>
          </cell>
        </row>
        <row r="3">
          <cell r="A3" t="str">
            <v>BB CDB RESGATE AUTOMATICO</v>
          </cell>
          <cell r="B3">
            <v>5109446.2464269996</v>
          </cell>
          <cell r="C3">
            <v>0</v>
          </cell>
          <cell r="D3">
            <v>771573.18927800003</v>
          </cell>
          <cell r="E3">
            <v>766496.64</v>
          </cell>
          <cell r="F3">
            <v>46442.952786000002</v>
          </cell>
          <cell r="G3">
            <v>5076.5492780000004</v>
          </cell>
          <cell r="H3">
            <v>0</v>
          </cell>
          <cell r="I3">
            <v>5076.5492780000004</v>
          </cell>
          <cell r="J3">
            <v>0</v>
          </cell>
          <cell r="K3">
            <v>4384316.009935</v>
          </cell>
        </row>
        <row r="4">
          <cell r="A4" t="str">
            <v>BB CDB 580</v>
          </cell>
          <cell r="B4">
            <v>282877.94916600001</v>
          </cell>
          <cell r="C4">
            <v>0</v>
          </cell>
          <cell r="D4">
            <v>284949.30361</v>
          </cell>
          <cell r="E4">
            <v>283160.35949599999</v>
          </cell>
          <cell r="F4">
            <v>2071.3544440000001</v>
          </cell>
          <cell r="G4">
            <v>1788.9441139999999</v>
          </cell>
          <cell r="H4">
            <v>0</v>
          </cell>
          <cell r="I4">
            <v>1788.9441139999999</v>
          </cell>
          <cell r="J4">
            <v>0</v>
          </cell>
          <cell r="K4">
            <v>0</v>
          </cell>
        </row>
        <row r="5">
          <cell r="A5" t="str">
            <v>BB POLO 28 - 2010</v>
          </cell>
          <cell r="B5">
            <v>156537718.04362601</v>
          </cell>
          <cell r="C5">
            <v>188153000.00999999</v>
          </cell>
          <cell r="D5">
            <v>327008539.37109601</v>
          </cell>
          <cell r="E5">
            <v>326384000.00000602</v>
          </cell>
          <cell r="F5">
            <v>900040.65402400005</v>
          </cell>
          <cell r="G5">
            <v>177581.78795299999</v>
          </cell>
          <cell r="H5">
            <v>0</v>
          </cell>
          <cell r="I5">
            <v>177581.78795299999</v>
          </cell>
          <cell r="J5">
            <v>446957.58313699998</v>
          </cell>
          <cell r="K5">
            <v>18582219.336552002</v>
          </cell>
        </row>
        <row r="6">
          <cell r="A6" t="str">
            <v>BB POLO 28 - Ativo</v>
          </cell>
          <cell r="B6">
            <v>0</v>
          </cell>
          <cell r="C6">
            <v>1950000</v>
          </cell>
          <cell r="D6">
            <v>0</v>
          </cell>
          <cell r="E6">
            <v>0</v>
          </cell>
          <cell r="F6">
            <v>9501.39327899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959501.393279</v>
          </cell>
        </row>
        <row r="7">
          <cell r="A7" t="str">
            <v xml:space="preserve">BB Polo 28 - BNDES FINEM </v>
          </cell>
          <cell r="B7">
            <v>18107957.808564998</v>
          </cell>
          <cell r="C7">
            <v>0</v>
          </cell>
          <cell r="D7">
            <v>1301341.2867409999</v>
          </cell>
          <cell r="E7">
            <v>1300000.000001</v>
          </cell>
          <cell r="F7">
            <v>166339.588686</v>
          </cell>
          <cell r="G7">
            <v>1341.28674</v>
          </cell>
          <cell r="H7">
            <v>0</v>
          </cell>
          <cell r="I7">
            <v>1341.28674</v>
          </cell>
          <cell r="J7">
            <v>0</v>
          </cell>
          <cell r="K7">
            <v>16972956.110512</v>
          </cell>
        </row>
        <row r="8">
          <cell r="A8" t="str">
            <v>BNB AF 1</v>
          </cell>
          <cell r="B8">
            <v>10657864.446193</v>
          </cell>
          <cell r="C8">
            <v>0</v>
          </cell>
          <cell r="D8">
            <v>755738.16424099996</v>
          </cell>
          <cell r="E8">
            <v>744583.99</v>
          </cell>
          <cell r="F8">
            <v>90388.219043999998</v>
          </cell>
          <cell r="G8">
            <v>11154.174241000001</v>
          </cell>
          <cell r="H8">
            <v>0</v>
          </cell>
          <cell r="I8">
            <v>11154.174241000001</v>
          </cell>
          <cell r="J8">
            <v>0</v>
          </cell>
          <cell r="K8">
            <v>9992514.5009959992</v>
          </cell>
        </row>
        <row r="9">
          <cell r="A9" t="str">
            <v>BNB AF 2º</v>
          </cell>
          <cell r="B9">
            <v>13022460.536087999</v>
          </cell>
          <cell r="C9">
            <v>0</v>
          </cell>
          <cell r="D9">
            <v>921451.18124199996</v>
          </cell>
          <cell r="E9">
            <v>907897.23000099999</v>
          </cell>
          <cell r="F9">
            <v>110451.084835</v>
          </cell>
          <cell r="G9">
            <v>13553.951241000001</v>
          </cell>
          <cell r="H9">
            <v>0</v>
          </cell>
          <cell r="I9">
            <v>13553.951241000001</v>
          </cell>
          <cell r="J9">
            <v>0</v>
          </cell>
          <cell r="K9">
            <v>12211460.439680999</v>
          </cell>
        </row>
        <row r="10">
          <cell r="A10" t="str">
            <v>BNB FN 1 e 2</v>
          </cell>
          <cell r="B10">
            <v>4922170.1582650002</v>
          </cell>
          <cell r="C10">
            <v>0</v>
          </cell>
          <cell r="D10">
            <v>4943726.2450099997</v>
          </cell>
          <cell r="E10">
            <v>4892149.2370149996</v>
          </cell>
          <cell r="F10">
            <v>21556.086745000001</v>
          </cell>
          <cell r="G10">
            <v>51577.007995</v>
          </cell>
          <cell r="H10">
            <v>0</v>
          </cell>
          <cell r="I10">
            <v>51577.007995</v>
          </cell>
          <cell r="J10">
            <v>0</v>
          </cell>
          <cell r="K10">
            <v>0</v>
          </cell>
        </row>
        <row r="11">
          <cell r="A11" t="str">
            <v>BNB FNE</v>
          </cell>
          <cell r="B11">
            <v>20610618.428683002</v>
          </cell>
          <cell r="C11">
            <v>0</v>
          </cell>
          <cell r="D11">
            <v>0</v>
          </cell>
          <cell r="E11">
            <v>0</v>
          </cell>
          <cell r="F11">
            <v>181496.7833399999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0792115.212023001</v>
          </cell>
        </row>
        <row r="12">
          <cell r="A12" t="str">
            <v>BRADESCO CCEAR 249</v>
          </cell>
          <cell r="B12">
            <v>4713.4752090000002</v>
          </cell>
          <cell r="C12">
            <v>0</v>
          </cell>
          <cell r="D12">
            <v>0</v>
          </cell>
          <cell r="E12">
            <v>0</v>
          </cell>
          <cell r="F12">
            <v>43.174310999999996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4756.6495199999999</v>
          </cell>
        </row>
        <row r="13">
          <cell r="A13" t="str">
            <v>BRADESCO CHESF 103</v>
          </cell>
          <cell r="B13">
            <v>102532.915186</v>
          </cell>
          <cell r="C13">
            <v>0</v>
          </cell>
          <cell r="D13">
            <v>0</v>
          </cell>
          <cell r="E13">
            <v>0</v>
          </cell>
          <cell r="F13">
            <v>941.0865880000000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03474.001774</v>
          </cell>
        </row>
        <row r="14">
          <cell r="A14" t="str">
            <v>BRADESCO CHESF 104</v>
          </cell>
          <cell r="B14">
            <v>28241.475272</v>
          </cell>
          <cell r="C14">
            <v>0</v>
          </cell>
          <cell r="D14">
            <v>0</v>
          </cell>
          <cell r="E14">
            <v>0</v>
          </cell>
          <cell r="F14">
            <v>259.21113800000001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28500.686409999998</v>
          </cell>
        </row>
        <row r="15">
          <cell r="A15" t="str">
            <v>BRADESCO RECIF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BRADESCO RECIFE MAE</v>
          </cell>
          <cell r="B16">
            <v>40556904.184835002</v>
          </cell>
          <cell r="C16">
            <v>0</v>
          </cell>
          <cell r="D16">
            <v>40682832.851782002</v>
          </cell>
          <cell r="E16">
            <v>40604090.890000008</v>
          </cell>
          <cell r="F16">
            <v>134643.32082299999</v>
          </cell>
          <cell r="G16">
            <v>77136.827290999994</v>
          </cell>
          <cell r="H16">
            <v>0</v>
          </cell>
          <cell r="I16">
            <v>77136.827290999994</v>
          </cell>
          <cell r="J16">
            <v>1605.134491</v>
          </cell>
          <cell r="K16">
            <v>8714.6538760000003</v>
          </cell>
        </row>
        <row r="17">
          <cell r="A17" t="str">
            <v>Bradesco LFT</v>
          </cell>
          <cell r="B17">
            <v>205335.80442</v>
          </cell>
          <cell r="C17">
            <v>0</v>
          </cell>
          <cell r="D17">
            <v>0</v>
          </cell>
          <cell r="E17">
            <v>0</v>
          </cell>
          <cell r="F17">
            <v>1792.73969400000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07128.54411399999</v>
          </cell>
        </row>
        <row r="18">
          <cell r="A18" t="str">
            <v>Bradesco LFT LP</v>
          </cell>
          <cell r="B18">
            <v>0</v>
          </cell>
          <cell r="C18">
            <v>201273.72</v>
          </cell>
          <cell r="D18">
            <v>0</v>
          </cell>
          <cell r="E18">
            <v>0</v>
          </cell>
          <cell r="F18">
            <v>1224.923669999999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02498.64366999999</v>
          </cell>
        </row>
        <row r="19">
          <cell r="A19" t="str">
            <v>CEF 1º E 5º L EE</v>
          </cell>
          <cell r="B19">
            <v>0</v>
          </cell>
          <cell r="C19">
            <v>459749.63</v>
          </cell>
          <cell r="D19">
            <v>0</v>
          </cell>
          <cell r="E19">
            <v>0</v>
          </cell>
          <cell r="F19">
            <v>2589.821285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2339.45128500002</v>
          </cell>
        </row>
        <row r="20">
          <cell r="A20" t="str">
            <v>CEF 2º L EE</v>
          </cell>
          <cell r="B20">
            <v>0</v>
          </cell>
          <cell r="C20">
            <v>805365.16</v>
          </cell>
          <cell r="D20">
            <v>0</v>
          </cell>
          <cell r="E20">
            <v>0</v>
          </cell>
          <cell r="F20">
            <v>1941.185218000000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807306.345218</v>
          </cell>
        </row>
        <row r="21">
          <cell r="A21" t="str">
            <v>ITAU - 4º LEILÃO 2</v>
          </cell>
          <cell r="B21">
            <v>8996459.2468170002</v>
          </cell>
          <cell r="C21">
            <v>0</v>
          </cell>
          <cell r="D21">
            <v>0</v>
          </cell>
          <cell r="E21">
            <v>0</v>
          </cell>
          <cell r="F21">
            <v>82572.968072999996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9079032.2148899995</v>
          </cell>
        </row>
        <row r="22">
          <cell r="A22" t="str">
            <v>ITAU - 4º LEILÃO 3</v>
          </cell>
          <cell r="B22">
  